<c r="CM31" s="130" t="e">
        <f t="shared" si="51"/>
        <v>#DIV/0!</v>
      </c>
      <c r="CO31" s="131" t="e">
        <f t="shared" si="52"/>
        <v>#DIV/0!</v>
      </c>
      <c r="CP31" s="1">
        <f t="shared" si="53"/>
        <v>0</v>
      </c>
      <c r="CQ31" s="132">
        <f t="shared" si="54"/>
        <v>0.3</v>
      </c>
      <c r="CS31" s="104">
        <f t="shared" si="55"/>
        <v>7.6788707810561421E-2</v>
      </c>
    </row>
    <row r="32" spans="1:97">
      <c r="A32" s="133" t="s">
        <v>104</v>
      </c>
      <c r="B32" s="90" t="s">
        <v>108</v>
      </c>
      <c r="C32" s="91">
        <f>'Sizing - Reimb Expen-24'!B25</f>
        <v>5244294</v>
      </c>
      <c r="D32" s="92">
        <f>'Ridership-24'!$E24</f>
        <v>471899</v>
      </c>
      <c r="E32" s="92">
        <f>'Revenue Hours-24'!$F24</f>
        <v>35046</v>
      </c>
      <c r="F32" s="92">
        <f>'Revenue Miles-24'!$F24</f>
        <v>434291</v>
      </c>
      <c r="G32" s="134">
        <f t="shared" si="0"/>
        <v>1.0476581378686624E-2</v>
      </c>
      <c r="H32" s="94">
        <f t="shared" si="1"/>
        <v>9.890640394762739E-3</v>
      </c>
      <c r="J32" s="95">
        <f>'Ridership-24'!B24/'Revenue Hours-24'!C24</f>
        <v>18.030378842030022</v>
      </c>
      <c r="K32" s="96">
        <f>'Ridership-24'!C24/'Revenue Hours-24'!D24</f>
        <v>17.559390774078722</v>
      </c>
      <c r="L32" s="96">
        <f>'Ridership-24'!D24/'Revenue Hours-24'!E24</f>
        <v>9.5356184364060681</v>
      </c>
      <c r="M32" s="96">
        <f>'Ridership-24'!E24/'Revenue Hours-24'!F24</f>
        <v>13.465131541402728</v>
      </c>
      <c r="N32" s="97">
        <f t="shared" si="2"/>
        <v>1.0436502726700094</v>
      </c>
      <c r="O32" s="98">
        <f t="shared" si="3"/>
        <v>1.0322369544875143E-2</v>
      </c>
      <c r="P32" s="99">
        <f t="shared" si="4"/>
        <v>9.904634667185875E-3</v>
      </c>
      <c r="Q32" s="95">
        <f>'Ridership-24'!B24/'Revenue Miles-24'!C24</f>
        <v>1.3764010967774205</v>
      </c>
      <c r="R32" s="96">
        <f>'Ridership-24'!C24/'Revenue Miles-24'!D24</f>
        <v>1.3807895890071515</v>
      </c>
      <c r="S32" s="96">
        <f>'Ridership-24'!D24/'Revenue Miles-24'!E24</f>
        <v>0.74451206457520036</v>
      </c>
      <c r="T32" s="96">
        <f>'Ridership-24'!E24/'Revenue Miles-24'!F24</f>
        <v>1.0865963144527517</v>
      </c>
      <c r="U32" s="97">
        <f t="shared" si="5"/>
        <v>1.0693702541727059</v>
      </c>
      <c r="V32" s="98">
        <f t="shared" si="6"/>
        <v>1.0576756632878263E-2</v>
      </c>
      <c r="W32" s="99">
        <f t="shared" si="7"/>
        <v>1.0183633669829818E-2</v>
      </c>
      <c r="X32" s="95">
        <f>'Op Cost-24'!B25/'Revenue Hours-24'!C24</f>
        <v>116.72551822730522</v>
      </c>
      <c r="Y32" s="96">
        <f>'Op Cost-24'!C25/'Revenue Hours-24'!D24</f>
        <v>115.9866367111137</v>
      </c>
      <c r="Z32" s="96">
        <f>'Op Cost-24'!D25/'Revenue Hours-24'!E24</f>
        <v>133.20037922987166</v>
      </c>
      <c r="AA32" s="96">
        <f>'Op Cost-24'!E25/'Revenue Hours-24'!F24</f>
        <v>152.54685270786965</v>
      </c>
      <c r="AB32" s="97">
        <f t="shared" si="8"/>
        <v>1.0194822652763735</v>
      </c>
      <c r="AC32" s="98">
        <f t="shared" si="9"/>
        <v>9.7016306527720371E-3</v>
      </c>
      <c r="AD32" s="99">
        <f t="shared" si="10"/>
        <v>9.7556997310031014E-3</v>
      </c>
      <c r="AE32" s="95">
        <f>'Op Cost-24'!B25/'Revenue Miles-24'!C24</f>
        <v>8.9105799005988615</v>
      </c>
      <c r="AF32" s="96">
        <f>'Op Cost-24'!C25/'Revenue Miles-24'!D24</f>
        <v>9.1206547251673182</v>
      </c>
      <c r="AG32" s="96">
        <f>'Op Cost-24'!D25/'Revenue Miles-24'!E24</f>
        <v>10.399880196968939</v>
      </c>
      <c r="AH32" s="96">
        <f>'Op Cost-24'!E25/'Revenue Miles-24'!F24</f>
        <v>12.310080107577638</v>
      </c>
      <c r="AI32" s="97">
        <f t="shared" si="11"/>
        <v>1.0469308779778348</v>
      </c>
      <c r="AJ32" s="98">
        <f t="shared" si="12"/>
        <v>9.4472716421037106E-3</v>
      </c>
      <c r="AK32" s="99">
        <f t="shared" si="13"/>
        <v>9.4579488782147881E-3</v>
      </c>
      <c r="AL32" s="95">
        <f>'Op Cost-24'!B25/'Ridership-24'!B24</f>
        <v>6.4738250510416462</v>
      </c>
      <c r="AM32" s="96">
        <f>'Op Cost-24'!C25/'Ridership-24'!C24</f>
        <v>6.6053907110680559</v>
      </c>
      <c r="AN32" s="96">
        <f>'Op Cost-24'!D25/'Ridership-24'!D24</f>
        <v>13.968719503427852</v>
      </c>
      <c r="AO32" s="96">
        <f>'Op Cost-24'!E25/'Ridership-24'!E24</f>
        <v>11.329028033541075</v>
      </c>
      <c r="AP32" s="100">
        <f t="shared" si="14"/>
        <v>0.97654005192677629</v>
      </c>
      <c r="AQ32" s="98">
        <f t="shared" si="15"/>
        <v>1.0128248580534788E-2</v>
      </c>
      <c r="AR32" s="99">
        <f t="shared" si="16"/>
        <v>1.0722053029621096E-2</v>
      </c>
      <c r="AT32" s="101">
        <f t="shared" si="27"/>
        <v>0</v>
      </c>
      <c r="AU32" s="102">
        <f t="shared" si="17"/>
        <v>0</v>
      </c>
      <c r="AV32" s="102">
        <f t="shared" si="18"/>
        <v>0</v>
      </c>
      <c r="AW32" s="102">
        <f t="shared" si="19"/>
        <v>0</v>
      </c>
      <c r="AX32" s="103">
        <f t="shared" si="20"/>
        <v>0</v>
      </c>
      <c r="AY32" s="104">
        <f t="shared" si="28"/>
        <v>-1</v>
      </c>
      <c r="AZ32" s="105">
        <f t="shared" si="21"/>
        <v>0</v>
      </c>
      <c r="BA32" s="106">
        <f t="shared" si="21"/>
        <v>0</v>
      </c>
      <c r="BB32" s="106">
        <f t="shared" si="21"/>
        <v>0</v>
      </c>
      <c r="BC32" s="106">
        <f t="shared" si="21"/>
        <v>0</v>
      </c>
      <c r="BD32" s="106">
        <f t="shared" si="21"/>
        <v>0</v>
      </c>
      <c r="BE32" s="107">
        <f t="shared" si="29"/>
        <v>1252183.3572522355</v>
      </c>
      <c r="BG32" s="108">
        <f>'Op Cost-24'!E25</f>
        <v>5346157</v>
      </c>
      <c r="BH32" s="109">
        <f t="shared" si="22"/>
        <v>0.23422120922603573</v>
      </c>
      <c r="BI32" s="110">
        <f t="shared" si="23"/>
        <v>1252183.3572522355</v>
      </c>
      <c r="BJ32" s="111">
        <f t="shared" si="24"/>
        <v>0</v>
      </c>
      <c r="BK32" s="1">
        <f t="shared" si="30"/>
        <v>1.4364618106420306</v>
      </c>
      <c r="BL32" s="112">
        <f t="shared" si="31"/>
        <v>1.5038785962113994</v>
      </c>
      <c r="BM32" s="112">
        <f t="shared" si="32"/>
        <v>1.7530939335166849</v>
      </c>
      <c r="BN32" s="113">
        <f t="shared" si="33"/>
        <v>1.2444373564200191</v>
      </c>
      <c r="BO32" s="114">
        <f t="shared" si="25"/>
        <v>1252183.3572522355</v>
      </c>
      <c r="BP32" s="115">
        <f t="shared" si="34"/>
        <v>1.4207527209870093E-2</v>
      </c>
      <c r="BQ32" s="116">
        <f t="shared" si="35"/>
        <v>1.4207527209870093E-2</v>
      </c>
      <c r="BR32" s="117">
        <f t="shared" si="36"/>
        <v>2.3722683277072699E-2</v>
      </c>
      <c r="BS32" s="118">
        <f t="shared" si="37"/>
        <v>1551991.2716059238</v>
      </c>
      <c r="BT32" s="119">
        <f t="shared" si="38"/>
        <v>1603847.0999999999</v>
      </c>
      <c r="BU32" s="119">
        <f t="shared" si="39"/>
        <v>1551991.2716059238</v>
      </c>
      <c r="BV32" s="119">
        <f t="shared" si="56"/>
        <v>0</v>
      </c>
      <c r="BW32" s="120">
        <f t="shared" si="40"/>
        <v>1.4207527209870093E-2</v>
      </c>
      <c r="BX32" s="121">
        <f t="shared" si="41"/>
        <v>3.2095655523115184E-2</v>
      </c>
      <c r="BY32" s="122">
        <f t="shared" si="42"/>
        <v>1626076.3850113684</v>
      </c>
      <c r="BZ32" s="123">
        <f t="shared" si="58"/>
        <v>20550397435066.23</v>
      </c>
      <c r="CA32" s="111">
        <f t="shared" si="57"/>
        <v>20550398687250</v>
      </c>
      <c r="CC32" s="124">
        <f t="shared" si="26"/>
        <v>1</v>
      </c>
      <c r="CD32" s="17"/>
      <c r="CE32" s="108">
        <f t="shared" si="44"/>
        <v>5346157</v>
      </c>
      <c r="CF32" s="125">
        <f t="shared" si="45"/>
        <v>3843957.1990216523</v>
      </c>
      <c r="CG32" s="110">
        <f t="shared" si="46"/>
        <v>1603847.0999999999</v>
      </c>
      <c r="CH32" s="126">
        <f t="shared" si="47"/>
        <v>20550397083402.898</v>
      </c>
      <c r="CJ32" s="127">
        <f t="shared" si="48"/>
        <v>0</v>
      </c>
      <c r="CK32" s="128" t="e">
        <f t="shared" si="49"/>
        <v>#DIV/0!</v>
      </c>
      <c r="CL32" s="129" t="e">
        <f t="shared" si="50"/>
        <v>#DIV/0!</v>
      </c>
      <c r="CM32" s="130" t="e">
        <f t="shared" si="51"/>
        <v>#DIV/0!</v>
      </c>
      <c r="CO32" s="131" t="e">
        <f t="shared" si="52"/>
        <v>#DIV/0!</v>
      </c>
      <c r="CP32" s="1">
        <f t="shared" si="53"/>
        <v>1</v>
      </c>
      <c r="CQ32" s="132">
        <f t="shared" si="54"/>
        <v>0.30415799330460525</v>
      </c>
      <c r="CS32" s="104">
        <f t="shared" si="55"/>
        <v>1.1443468334901372E-2</v>
      </c>
    </row>
    <row r="33" spans="1:97">
      <c r="A33" s="133" t="s">
        <v>104</v>
      </c>
      <c r="B33" s="90" t="s">
        <v>109</v>
      </c>
      <c r="C33" s="91">
        <f>'Sizing - Reimb Expen-24'!B26</f>
        <v>103337911</v>
      </c>
      <c r="D33" s="92">
        <f>'Ridership-24'!$E25</f>
        <v>5191499</v>
      </c>
      <c r="E33" s="92">
        <f>'Revenue Hours-24'!$F25</f>
        <v>842949</v>
      </c>
      <c r="F33" s="92">
        <f>'Revenue Miles-24'!$F25</f>
        <v>10941805</v>
      </c>
      <c r="G33" s="134">
        <f t="shared" si="0"/>
        <v>0.18040139335856201</v>
      </c>
      <c r="H33" s="94">
        <f t="shared" si="1"/>
        <v>0.17031178816150802</v>
      </c>
      <c r="J33" s="95">
        <f>'Ridership-24'!B25/'Revenue Hours-24'!C25</f>
        <v>11.061264869468026</v>
      </c>
      <c r="K33" s="96">
        <f>'Ridership-24'!C25/'Revenue Hours-24'!D25</f>
        <v>10.935817531005453</v>
      </c>
      <c r="L33" s="96">
        <f>'Ridership-24'!D25/'Revenue Hours-24'!E25</f>
        <v>5.8735316212753474</v>
      </c>
      <c r="M33" s="96">
        <f>'Ridership-24'!E25/'Revenue Hours-24'!F25</f>
        <v>6.1587343955565519</v>
      </c>
      <c r="N33" s="97">
        <f t="shared" si="2"/>
        <v>0.95068239501028584</v>
      </c>
      <c r="O33" s="98">
        <f t="shared" si="3"/>
        <v>0.1619124186678669</v>
      </c>
      <c r="P33" s="99">
        <f t="shared" si="4"/>
        <v>0.15536000217913781</v>
      </c>
      <c r="Q33" s="95">
        <f>'Ridership-24'!B25/'Revenue Miles-24'!C25</f>
        <v>0.83785839609808965</v>
      </c>
      <c r="R33" s="96">
        <f>'Ridership-24'!C25/'Revenue Miles-24'!D25</f>
        <v>0.82322383518472986</v>
      </c>
      <c r="S33" s="96">
        <f>'Ridership-24'!D25/'Revenue Miles-24'!E25</f>
        <v>0.454872375587629</v>
      </c>
      <c r="T33" s="96">
        <f>'Ridership-24'!E25/'Revenue Miles-24'!F25</f>
        <v>0.47446458788106716</v>
      </c>
      <c r="U33" s="97">
        <f t="shared" si="5"/>
        <v>0.96058791074745009</v>
      </c>
      <c r="V33" s="98">
        <f t="shared" si="6"/>
        <v>0.1635994447657253</v>
      </c>
      <c r="W33" s="99">
        <f t="shared" si="7"/>
        <v>0.15751868667401903</v>
      </c>
      <c r="X33" s="95">
        <f>'Op Cost-24'!B26/'Revenue Hours-24'!C25</f>
        <v>114.34052079729622</v>
      </c>
      <c r="Y33" s="96">
        <f>'Op Cost-24'!C26/'Revenue Hours-24'!D25</f>
        <v>111.12397982480542</v>
      </c>
      <c r="Z33" s="96">
        <f>'Op Cost-24'!D26/'Revenue Hours-24'!E25</f>
        <v>123.96447205256577</v>
      </c>
      <c r="AA33" s="96">
        <f>'Op Cost-24'!E26/'Revenue Hours-24'!F25</f>
        <v>123.17011468072208</v>
      </c>
      <c r="AB33" s="97">
        <f t="shared" si="8"/>
        <v>0.95293795539383053</v>
      </c>
      <c r="AC33" s="98">
        <f t="shared" si="9"/>
        <v>0.17872285094481466</v>
      </c>
      <c r="AD33" s="99">
        <f t="shared" si="10"/>
        <v>0.17971890822170689</v>
      </c>
      <c r="AE33" s="95">
        <f>'Op Cost-24'!B26/'Revenue Miles-24'!C25</f>
        <v>8.6609593473056652</v>
      </c>
      <c r="AF33" s="96">
        <f>'Op Cost-24'!C26/'Revenue Miles-24'!D25</f>
        <v>8.3651641583266318</v>
      </c>
      <c r="AG33" s="96">
        <f>'Op Cost-24'!D26/'Revenue Miles-24'!E25</f>
        <v>9.6003592943580749</v>
      </c>
      <c r="AH33" s="96">
        <f>'Op Cost-24'!E26/'Revenue Miles-24'!F25</f>
        <v>9.4889394391510358</v>
      </c>
      <c r="AI33" s="97">
        <f t="shared" si="11"/>
        <v>0.96337874086375253</v>
      </c>
      <c r="AJ33" s="98">
        <f t="shared" si="12"/>
        <v>0.1767859108130295</v>
      </c>
      <c r="AK33" s="99">
        <f t="shared" si="13"/>
        <v>0.17698571293393497</v>
      </c>
      <c r="AL33" s="95">
        <f>'Op Cost-24'!B26/'Ridership-24'!B25</f>
        <v>10.337020417339961</v>
      </c>
      <c r="AM33" s="96">
        <f>'Op Cost-24'!C26/'Ridership-24'!C25</f>
        <v>10.161469822420175</v>
      </c>
      <c r="AN33" s="96">
        <f>'Op Cost-24'!D26/'Ridership-24'!D25</f>
        <v>21.10561073742015</v>
      </c>
      <c r="AO33" s="96">
        <f>'Op Cost-24'!E26/'Ridership-24'!E25</f>
        <v>19.999257439903197</v>
      </c>
      <c r="AP33" s="97">
        <f t="shared" si="14"/>
        <v>1.0176178200882871</v>
      </c>
      <c r="AQ33" s="98">
        <f t="shared" si="15"/>
        <v>0.16736321318226524</v>
      </c>
      <c r="AR33" s="99">
        <f t="shared" si="16"/>
        <v>0.17717547438525416</v>
      </c>
      <c r="AT33" s="101">
        <f t="shared" si="27"/>
        <v>0</v>
      </c>
      <c r="AU33" s="102">
        <f t="shared" si="17"/>
        <v>0</v>
      </c>
      <c r="AV33" s="102">
        <f t="shared" si="18"/>
        <v>0</v>
      </c>
      <c r="AW33" s="102">
        <f t="shared" si="19"/>
        <v>0</v>
      </c>
      <c r="AX33" s="103">
        <f t="shared" si="20"/>
        <v>0</v>
      </c>
      <c r="AY33" s="104">
        <f t="shared" si="28"/>
        <v>-1</v>
      </c>
      <c r="AZ33" s="105">
        <f t="shared" si="21"/>
        <v>0</v>
      </c>
      <c r="BA33" s="106">
        <f t="shared" si="21"/>
        <v>0</v>
      </c>
      <c r="BB33" s="106">
        <f t="shared" si="21"/>
        <v>0</v>
      </c>
      <c r="BC33" s="106">
        <f t="shared" si="21"/>
        <v>0</v>
      </c>
      <c r="BD33" s="106">
        <f t="shared" si="21"/>
        <v>0</v>
      </c>
      <c r="BE33" s="107">
        <f t="shared" si="29"/>
        <v>21561959.404836342</v>
      </c>
      <c r="BG33" s="108">
        <f>'Op Cost-24'!E26</f>
        <v>103826125</v>
      </c>
      <c r="BH33" s="109">
        <f t="shared" si="22"/>
        <v>0.20767373726830643</v>
      </c>
      <c r="BI33" s="110">
        <f t="shared" si="23"/>
        <v>21561959.404836342</v>
      </c>
      <c r="BJ33" s="111">
        <f t="shared" si="24"/>
        <v>0</v>
      </c>
      <c r="BK33" s="1">
        <f t="shared" si="30"/>
        <v>0.71580524086916419</v>
      </c>
      <c r="BL33" s="112">
        <f t="shared" si="31"/>
        <v>0.68784985937564647</v>
      </c>
      <c r="BM33" s="112">
        <f t="shared" si="32"/>
        <v>0.76549218842299049</v>
      </c>
      <c r="BN33" s="113">
        <f t="shared" si="33"/>
        <v>0.70493945783900991</v>
      </c>
      <c r="BO33" s="114">
        <f t="shared" si="25"/>
        <v>21561959.404836342</v>
      </c>
      <c r="BP33" s="115">
        <f t="shared" si="34"/>
        <v>0.12191007054780631</v>
      </c>
      <c r="BQ33" s="116">
        <f t="shared" si="35"/>
        <v>0.12191007054780631</v>
      </c>
      <c r="BR33" s="117">
        <f t="shared" si="36"/>
        <v>0.20355646335711935</v>
      </c>
      <c r="BS33" s="118">
        <f t="shared" si="37"/>
        <v>24134511.50695426</v>
      </c>
      <c r="BT33" s="119">
        <f t="shared" si="38"/>
        <v>31147837.5</v>
      </c>
      <c r="BU33" s="119">
        <f t="shared" si="39"/>
        <v>24134511.50695426</v>
      </c>
      <c r="BV33" s="119">
        <f t="shared" si="56"/>
        <v>0</v>
      </c>
      <c r="BW33" s="120">
        <f t="shared" si="40"/>
        <v>0.12191007054780631</v>
      </c>
      <c r="BX33" s="121">
        <f t="shared" si="41"/>
        <v>0.27540215628676162</v>
      </c>
      <c r="BY33" s="122">
        <f t="shared" si="42"/>
        <v>24770211.250363905</v>
      </c>
      <c r="BZ33" s="123">
        <f t="shared" si="58"/>
        <v>313046601277570.5</v>
      </c>
      <c r="CA33" s="111">
        <f>ROUND((BZ33+BI33),0)</f>
        <v>313046622839530</v>
      </c>
      <c r="CC33" s="124">
        <f t="shared" si="26"/>
        <v>1</v>
      </c>
      <c r="CD33" s="17"/>
      <c r="CE33" s="108">
        <f t="shared" si="44"/>
        <v>103826125</v>
      </c>
      <c r="CF33" s="125">
        <f t="shared" si="45"/>
        <v>3015104.5590840457</v>
      </c>
      <c r="CG33" s="110">
        <f t="shared" si="46"/>
        <v>31147837.5</v>
      </c>
      <c r="CH33" s="126">
        <f t="shared" si="47"/>
        <v>313046591691692.5</v>
      </c>
      <c r="CJ33" s="127">
        <f t="shared" si="48"/>
        <v>0</v>
      </c>
      <c r="CK33" s="128" t="e">
        <f t="shared" si="49"/>
        <v>#DIV/0!</v>
      </c>
      <c r="CL33" s="129" t="e">
        <f t="shared" si="50"/>
        <v>#DIV/0!</v>
      </c>
      <c r="CM33" s="130" t="e">
        <f t="shared" si="51"/>
        <v>#DIV/0!</v>
      </c>
      <c r="CO33" s="131" t="e">
        <f t="shared" si="52"/>
        <v>#DIV/0!</v>
      </c>
      <c r="CP33" s="1">
        <f t="shared" si="53"/>
        <v>0</v>
      </c>
      <c r="CQ33" s="132">
        <f t="shared" si="54"/>
        <v>0.23857397403942318</v>
      </c>
      <c r="CS33" s="104">
        <f t="shared" si="55"/>
        <v>9.8192599698154651E-2</v>
      </c>
    </row>
    <row r="34" spans="1:97">
      <c r="A34" s="133" t="s">
        <v>104</v>
      </c>
      <c r="B34" s="90" t="s">
        <v>110</v>
      </c>
      <c r="C34" s="91">
        <f>'Sizing - Reimb Expen-24'!B27</f>
        <v>60655515</v>
      </c>
      <c r="D34" s="92">
        <f>'Ridership-24'!$E26</f>
        <v>821936</v>
      </c>
      <c r="E34" s="92">
        <f>'Revenue Hours-24'!$F26</f>
        <v>71732</v>
      </c>
      <c r="F34" s="92">
        <f>'Revenue Miles-24'!$F26</f>
        <v>2197853</v>
      </c>
      <c r="G34" s="163">
        <f>$C$4</f>
        <v>5.592864339467718E-2</v>
      </c>
      <c r="H34" s="164">
        <f>$C$4</f>
        <v>5.592864339467718E-2</v>
      </c>
      <c r="J34" s="95">
        <f>'Ridership-24'!B26/'Revenue Hours-24'!C26</f>
        <v>59.097809306301592</v>
      </c>
      <c r="K34" s="96">
        <f>'Ridership-24'!C26/'Revenue Hours-24'!D26</f>
        <v>55.342163410837145</v>
      </c>
      <c r="L34" s="96">
        <f>'Ridership-24'!D26/'Revenue Hours-24'!E26</f>
        <v>6.8452722063037248</v>
      </c>
      <c r="M34" s="96">
        <f>'Ridership-24'!E26/'Revenue Hours-24'!F26</f>
        <v>11.458428595327051</v>
      </c>
      <c r="N34" s="97">
        <f t="shared" si="2"/>
        <v>0.8267628961688408</v>
      </c>
      <c r="O34" s="98">
        <f t="shared" si="3"/>
        <v>4.6239727191777616E-2</v>
      </c>
      <c r="P34" s="99">
        <f t="shared" si="4"/>
        <v>4.4368456579069092E-2</v>
      </c>
      <c r="Q34" s="95">
        <f>'Ridership-24'!B26/'Revenue Miles-24'!C26</f>
        <v>1.9169269798702158</v>
      </c>
      <c r="R34" s="96">
        <f>'Ridership-24'!C26/'Revenue Miles-24'!D26</f>
        <v>1.7949837852981274</v>
      </c>
      <c r="S34" s="96">
        <f>'Ridership-24'!D26/'Revenue Miles-24'!E26</f>
        <v>0.21891420471730516</v>
      </c>
      <c r="T34" s="96">
        <f>'Ridership-24'!E26/'Revenue Miles-24'!F26</f>
        <v>0.3739722356317734</v>
      </c>
      <c r="U34" s="97">
        <f t="shared" si="5"/>
        <v>0.84609812474829893</v>
      </c>
      <c r="V34" s="98">
        <f t="shared" si="6"/>
        <v>4.7321120295952694E-2</v>
      </c>
      <c r="W34" s="99">
        <f t="shared" si="7"/>
        <v>4.5562261727940583E-2</v>
      </c>
      <c r="X34" s="95">
        <f>'Op Cost-24'!B27/'Revenue Hours-24'!C26</f>
        <v>1005.9172333720352</v>
      </c>
      <c r="Y34" s="96">
        <f>'Op Cost-24'!C27/'Revenue Hours-24'!D26</f>
        <v>972.50946617787372</v>
      </c>
      <c r="Z34" s="96">
        <f>'Op Cost-24'!D27/'Revenue Hours-24'!E26</f>
        <v>1634.8335704410204</v>
      </c>
      <c r="AA34" s="96">
        <f>'Op Cost-24'!E27/'Revenue Hours-24'!F26</f>
        <v>1144.3562566218702</v>
      </c>
      <c r="AB34" s="97">
        <f t="shared" si="8"/>
        <v>1.0080005539781249</v>
      </c>
      <c r="AC34" s="98">
        <f t="shared" si="9"/>
        <v>5.5484734779114926E-2</v>
      </c>
      <c r="AD34" s="99">
        <f t="shared" si="10"/>
        <v>5.5793962018614578E-2</v>
      </c>
      <c r="AE34" s="95">
        <f>'Op Cost-24'!B27/'Revenue Miles-24'!C26</f>
        <v>32.628449460336377</v>
      </c>
      <c r="AF34" s="96">
        <f>'Op Cost-24'!C27/'Revenue Miles-24'!D26</f>
        <v>31.54265419440377</v>
      </c>
      <c r="AG34" s="96">
        <f>'Op Cost-24'!D27/'Revenue Miles-24'!E26</f>
        <v>52.282550661560784</v>
      </c>
      <c r="AH34" s="96">
        <f>'Op Cost-24'!E27/'Revenue Miles-24'!F26</f>
        <v>37.348704849687401</v>
      </c>
      <c r="AI34" s="97">
        <f t="shared" si="11"/>
        <v>1.0074292279502493</v>
      </c>
      <c r="AJ34" s="98">
        <f t="shared" si="12"/>
        <v>5.5516200883382702E-2</v>
      </c>
      <c r="AK34" s="99">
        <f t="shared" si="13"/>
        <v>5.5578944880515173E-2</v>
      </c>
      <c r="AL34" s="95">
        <f>'Op Cost-24'!B27/'Ridership-24'!B26</f>
        <v>17.021227100964204</v>
      </c>
      <c r="AM34" s="96">
        <f>'Op Cost-24'!C27/'Ridership-24'!C26</f>
        <v>17.572668038984474</v>
      </c>
      <c r="AN34" s="96">
        <f>'Op Cost-24'!D27/'Ridership-24'!D26</f>
        <v>238.82667060858773</v>
      </c>
      <c r="AO34" s="96">
        <f>'Op Cost-24'!E27/'Ridership-24'!E26</f>
        <v>99.870261188219033</v>
      </c>
      <c r="AP34" s="97">
        <f t="shared" si="14"/>
        <v>2.4216650482883781</v>
      </c>
      <c r="AQ34" s="98">
        <f t="shared" si="15"/>
        <v>2.3095119382512165E-2</v>
      </c>
      <c r="AR34" s="99">
        <f t="shared" si="16"/>
        <v>2.4449152563320115E-2</v>
      </c>
      <c r="AT34" s="101">
        <f t="shared" si="27"/>
        <v>0</v>
      </c>
      <c r="AU34" s="102">
        <f t="shared" si="17"/>
        <v>0</v>
      </c>
      <c r="AV34" s="102">
        <f t="shared" si="18"/>
        <v>0</v>
      </c>
      <c r="AW34" s="102">
        <f t="shared" si="19"/>
        <v>0</v>
      </c>
      <c r="AX34" s="103">
        <f t="shared" si="20"/>
        <v>0</v>
      </c>
      <c r="AY34" s="104">
        <f t="shared" si="28"/>
        <v>-1</v>
      </c>
      <c r="AZ34" s="105">
        <f t="shared" si="21"/>
        <v>0</v>
      </c>
      <c r="BA34" s="106">
        <f t="shared" si="21"/>
        <v>0</v>
      </c>
      <c r="BB34" s="106">
        <f t="shared" si="21"/>
        <v>0</v>
      </c>
      <c r="BC34" s="106">
        <f t="shared" si="21"/>
        <v>0</v>
      </c>
      <c r="BD34" s="106">
        <f t="shared" si="21"/>
        <v>0</v>
      </c>
      <c r="BE34" s="107">
        <f t="shared" si="29"/>
        <v>7080726.1873147823</v>
      </c>
      <c r="BG34" s="108">
        <f>'Op Cost-24'!E27</f>
        <v>82086963</v>
      </c>
      <c r="BH34" s="109">
        <f t="shared" si="22"/>
        <v>8.6258839754064023E-2</v>
      </c>
      <c r="BI34" s="110">
        <f t="shared" si="23"/>
        <v>7080726.1873147823</v>
      </c>
      <c r="BJ34" s="111">
        <f t="shared" si="24"/>
        <v>0</v>
      </c>
      <c r="BK34" s="1">
        <f t="shared" si="30"/>
        <v>0.54136188292613063</v>
      </c>
      <c r="BL34" s="112">
        <f t="shared" si="31"/>
        <v>1.2797561953066412</v>
      </c>
      <c r="BM34" s="112">
        <f t="shared" si="32"/>
        <v>0.60335972878752286</v>
      </c>
      <c r="BN34" s="113">
        <f t="shared" si="33"/>
        <v>0.14116580380517932</v>
      </c>
      <c r="BO34" s="114">
        <f t="shared" si="25"/>
        <v>7080726.1873147823</v>
      </c>
      <c r="BP34" s="115">
        <f t="shared" si="34"/>
        <v>3.0277635697646538E-2</v>
      </c>
      <c r="BQ34" s="116">
        <f t="shared" si="35"/>
        <v>3.0277635697646538E-2</v>
      </c>
      <c r="BR34" s="117">
        <f t="shared" si="36"/>
        <v>5.0555367688113438E-2</v>
      </c>
      <c r="BS34" s="118">
        <f t="shared" si="37"/>
        <v>7719646.2946622446</v>
      </c>
      <c r="BT34" s="119">
        <f t="shared" si="38"/>
        <v>24626088.899999999</v>
      </c>
      <c r="BU34" s="119">
        <f t="shared" si="39"/>
        <v>7719646.2946622446</v>
      </c>
      <c r="BV34" s="119">
        <f t="shared" si="56"/>
        <v>0</v>
      </c>
      <c r="BW34" s="120">
        <f t="shared" si="40"/>
        <v>3.0277635697646538E-2</v>
      </c>
      <c r="BX34" s="121">
        <f t="shared" si="41"/>
        <v>6.8398993790484114E-2</v>
      </c>
      <c r="BY34" s="122">
        <f t="shared" si="42"/>
        <v>7877528.9466659352</v>
      </c>
      <c r="BZ34" s="123">
        <f t="shared" si="58"/>
        <v>99556424379837.375</v>
      </c>
      <c r="CA34" s="111">
        <f>ROUND((BZ34+BI34),0)</f>
        <v>99556431460564</v>
      </c>
      <c r="CC34" s="124">
        <f t="shared" si="26"/>
        <v>1</v>
      </c>
      <c r="CD34" s="17"/>
      <c r="CE34" s="108">
        <f t="shared" si="44"/>
        <v>82086963</v>
      </c>
      <c r="CF34" s="125">
        <f t="shared" si="45"/>
        <v>1212816.601103442</v>
      </c>
      <c r="CG34" s="110">
        <f t="shared" si="46"/>
        <v>24626088.899999999</v>
      </c>
      <c r="CH34" s="126">
        <f t="shared" si="47"/>
        <v>99556406834475.094</v>
      </c>
      <c r="CJ34" s="127">
        <f t="shared" si="48"/>
        <v>0</v>
      </c>
      <c r="CK34" s="128" t="e">
        <f t="shared" si="49"/>
        <v>#DIV/0!</v>
      </c>
      <c r="CL34" s="129" t="e">
        <f t="shared" si="50"/>
        <v>#DIV/0!</v>
      </c>
      <c r="CM34" s="130" t="e">
        <f t="shared" si="51"/>
        <v>#DIV/0!</v>
      </c>
      <c r="CO34" s="131" t="e">
        <f t="shared" si="52"/>
        <v>#DIV/0!</v>
      </c>
      <c r="CP34" s="1">
        <f t="shared" si="53"/>
        <v>0</v>
      </c>
      <c r="CQ34" s="132">
        <f t="shared" si="54"/>
        <v>9.5965652264001236E-2</v>
      </c>
      <c r="CS34" s="104">
        <f t="shared" si="55"/>
        <v>2.4387154797845055E-2</v>
      </c>
    </row>
    <row r="35" spans="1:97">
      <c r="A35" s="133" t="s">
        <v>104</v>
      </c>
      <c r="B35" s="90" t="s">
        <v>111</v>
      </c>
      <c r="C35" s="91">
        <f>'Sizing - Reimb Expen-24'!B28</f>
        <v>33464344</v>
      </c>
      <c r="D35" s="92">
        <f>'Ridership-24'!$E27</f>
        <v>1220283</v>
      </c>
      <c r="E35" s="92">
        <f>'Revenue Hours-24'!$F27</f>
        <v>217350</v>
      </c>
      <c r="F35" s="92">
        <f>'Revenue Miles-24'!$F27</f>
        <v>5217740</v>
      </c>
      <c r="G35" s="134">
        <f t="shared" ref="G35:G50" si="59">IFERROR($C$9*(C35/C$51),0) + IFERROR($D$9*(D35/D$51),0) + IFERROR($E$9*(E35/E$51),0) + IFERROR($F$9*(F35/F$51),0)</f>
        <v>5.6412417842223256E-2</v>
      </c>
      <c r="H35" s="94">
        <f t="shared" ref="H35:H50" si="60">G35/(SUM($G$11:$G$50)-$G$34)*(1-$G$34)</f>
        <v>5.3257347841694003E-2</v>
      </c>
      <c r="J35" s="95">
        <f>'Ridership-24'!B27/'Revenue Hours-24'!C27</f>
        <v>10.344199378821216</v>
      </c>
      <c r="K35" s="96">
        <f>'Ridership-24'!C27/'Revenue Hours-24'!D27</f>
        <v>10.619348493496171</v>
      </c>
      <c r="L35" s="96">
        <f>'Ridership-24'!D27/'Revenue Hours-24'!E27</f>
        <v>3.1822121529637459</v>
      </c>
      <c r="M35" s="96">
        <f>'Ridership-24'!E27/'Revenue Hours-24'!F27</f>
        <v>5.6143685300207036</v>
      </c>
      <c r="N35" s="97">
        <f t="shared" si="2"/>
        <v>0.99449719814170712</v>
      </c>
      <c r="O35" s="98">
        <f t="shared" si="3"/>
        <v>5.296428320902298E-2</v>
      </c>
      <c r="P35" s="99">
        <f t="shared" si="4"/>
        <v>5.0820877252470531E-2</v>
      </c>
      <c r="Q35" s="95">
        <f>'Ridership-24'!B27/'Revenue Miles-24'!C27</f>
        <v>0.49586520195533368</v>
      </c>
      <c r="R35" s="96">
        <f>'Ridership-24'!C27/'Revenue Miles-24'!D27</f>
        <v>0.5403360203480656</v>
      </c>
      <c r="S35" s="96">
        <f>'Ridership-24'!D27/'Revenue Miles-24'!E27</f>
        <v>0.14309026388335411</v>
      </c>
      <c r="T35" s="96">
        <f>'Ridership-24'!E27/'Revenue Miles-24'!F27</f>
        <v>0.23387194455837201</v>
      </c>
      <c r="U35" s="97">
        <f t="shared" si="5"/>
        <v>0.96947249754369602</v>
      </c>
      <c r="V35" s="98">
        <f t="shared" si="6"/>
        <v>5.1631534024640456E-2</v>
      </c>
      <c r="W35" s="99">
        <f t="shared" si="7"/>
        <v>4.9712463524388274E-2</v>
      </c>
      <c r="X35" s="95">
        <f>'Op Cost-24'!B28/'Revenue Hours-24'!C27</f>
        <v>132.85237039556537</v>
      </c>
      <c r="Y35" s="96">
        <f>'Op Cost-24'!C28/'Revenue Hours-24'!D27</f>
        <v>147.42823097382487</v>
      </c>
      <c r="Z35" s="96">
        <f>'Op Cost-24'!D28/'Revenue Hours-24'!E27</f>
        <v>162.67460550900779</v>
      </c>
      <c r="AA35" s="96">
        <f>'Op Cost-24'!E28/'Revenue Hours-24'!F27</f>
        <v>182.82648723257418</v>
      </c>
      <c r="AB35" s="97">
        <f t="shared" si="8"/>
        <v>1.0380499392550568</v>
      </c>
      <c r="AC35" s="98">
        <f t="shared" si="9"/>
        <v>5.1305188534487511E-2</v>
      </c>
      <c r="AD35" s="99">
        <f t="shared" si="10"/>
        <v>5.1591122348277681E-2</v>
      </c>
      <c r="AE35" s="95">
        <f>'Op Cost-24'!B28/'Revenue Miles-24'!C27</f>
        <v>6.3684839264910691</v>
      </c>
      <c r="AF35" s="96">
        <f>'Op Cost-24'!C28/'Revenue Miles-24'!D27</f>
        <v>7.5014755999523217</v>
      </c>
      <c r="AG35" s="96">
        <f>'Op Cost-24'!D28/'Revenue Miles-24'!E27</f>
        <v>7.31477070368339</v>
      </c>
      <c r="AH35" s="96">
        <f>'Op Cost-24'!E28/'Revenue Miles-24'!F27</f>
        <v>7.6158139347686928</v>
      </c>
      <c r="AI35" s="97">
        <f t="shared" si="11"/>
        <v>1.00473780092762</v>
      </c>
      <c r="AJ35" s="98">
        <f t="shared" si="12"/>
        <v>5.3006214947346836E-2</v>
      </c>
      <c r="AK35" s="99">
        <f t="shared" si="13"/>
        <v>5.3066122177051651E-2</v>
      </c>
      <c r="AL35" s="95">
        <f>'Op Cost-24'!B28/'Ridership-24'!B27</f>
        <v>12.843175728763333</v>
      </c>
      <c r="AM35" s="96">
        <f>'Op Cost-24'!C28/'Ridership-24'!C27</f>
        <v>13.882982657939651</v>
      </c>
      <c r="AN35" s="96">
        <f>'Op Cost-24'!D28/'Ridership-24'!D27</f>
        <v>51.119974938660576</v>
      </c>
      <c r="AO35" s="96">
        <f>'Op Cost-24'!E28/'Ridership-24'!E27</f>
        <v>32.564033916722593</v>
      </c>
      <c r="AP35" s="97">
        <f t="shared" si="14"/>
        <v>1.141557882420283</v>
      </c>
      <c r="AQ35" s="98">
        <f t="shared" si="15"/>
        <v>4.6653217205929159E-2</v>
      </c>
      <c r="AR35" s="99">
        <f t="shared" si="16"/>
        <v>4.9388427318594844E-2</v>
      </c>
      <c r="AT35" s="101">
        <f t="shared" si="27"/>
        <v>0</v>
      </c>
      <c r="AU35" s="102">
        <f t="shared" si="17"/>
        <v>0</v>
      </c>
      <c r="AV35" s="102">
        <f t="shared" si="18"/>
        <v>0</v>
      </c>
      <c r="AW35" s="102">
        <f t="shared" si="19"/>
        <v>0</v>
      </c>
      <c r="AX35" s="103">
        <f t="shared" si="20"/>
        <v>0</v>
      </c>
      <c r="AY35" s="104">
        <f t="shared" si="28"/>
        <v>-1</v>
      </c>
      <c r="AZ35" s="105">
        <f t="shared" si="21"/>
        <v>0</v>
      </c>
      <c r="BA35" s="106">
        <f t="shared" si="21"/>
        <v>0</v>
      </c>
      <c r="BB35" s="106">
        <f t="shared" si="21"/>
        <v>0</v>
      </c>
      <c r="BC35" s="106">
        <f t="shared" si="21"/>
        <v>0</v>
      </c>
      <c r="BD35" s="106">
        <f t="shared" si="21"/>
        <v>0</v>
      </c>
      <c r="BE35" s="107">
        <f t="shared" si="29"/>
        <v>6742532.5314703481</v>
      </c>
      <c r="BG35" s="108">
        <f>'Op Cost-24'!E28</f>
        <v>39737337</v>
      </c>
      <c r="BH35" s="109">
        <f t="shared" si="22"/>
        <v>0.16967751340434181</v>
      </c>
      <c r="BI35" s="110">
        <f t="shared" si="23"/>
        <v>6742532.5314703481</v>
      </c>
      <c r="BJ35" s="111">
        <f t="shared" si="24"/>
        <v>0</v>
      </c>
      <c r="BK35" s="1">
        <f t="shared" si="30"/>
        <v>0.4675638656934501</v>
      </c>
      <c r="BL35" s="112">
        <f t="shared" si="31"/>
        <v>0.62705133162489779</v>
      </c>
      <c r="BM35" s="112">
        <f t="shared" si="32"/>
        <v>0.37732457010175174</v>
      </c>
      <c r="BN35" s="113">
        <f t="shared" si="33"/>
        <v>0.4329397805235754</v>
      </c>
      <c r="BO35" s="114">
        <f t="shared" si="25"/>
        <v>6742532.5314703481</v>
      </c>
      <c r="BP35" s="115">
        <f t="shared" si="34"/>
        <v>2.490121143344317E-2</v>
      </c>
      <c r="BQ35" s="116">
        <f t="shared" si="35"/>
        <v>2.490121143344317E-2</v>
      </c>
      <c r="BR35" s="117">
        <f t="shared" si="36"/>
        <v>4.15782101505048E-2</v>
      </c>
      <c r="BS35" s="118">
        <f t="shared" si="37"/>
        <v>7267999.0784958154</v>
      </c>
      <c r="BT35" s="119">
        <f t="shared" si="38"/>
        <v>11921201.1</v>
      </c>
      <c r="BU35" s="119">
        <f t="shared" si="39"/>
        <v>7267999.0784958154</v>
      </c>
      <c r="BV35" s="119">
        <f t="shared" si="56"/>
        <v>0</v>
      </c>
      <c r="BW35" s="120">
        <f t="shared" si="40"/>
        <v>2.490121143344317E-2</v>
      </c>
      <c r="BX35" s="121">
        <f t="shared" si="41"/>
        <v>5.6253329131111834E-2</v>
      </c>
      <c r="BY35" s="122">
        <f t="shared" si="42"/>
        <v>7397846.3802625854</v>
      </c>
      <c r="BZ35" s="123">
        <f t="shared" si="58"/>
        <v>93494183101920.734</v>
      </c>
      <c r="CA35" s="111">
        <f t="shared" si="57"/>
        <v>93494189844453</v>
      </c>
      <c r="CC35" s="124">
        <f t="shared" si="26"/>
        <v>1</v>
      </c>
      <c r="CD35" s="17"/>
      <c r="CE35" s="108">
        <f t="shared" si="44"/>
        <v>39737337</v>
      </c>
      <c r="CF35" s="125">
        <f t="shared" si="45"/>
        <v>2352804.6140699615</v>
      </c>
      <c r="CG35" s="110">
        <f t="shared" si="46"/>
        <v>11921201.1</v>
      </c>
      <c r="CH35" s="126">
        <f t="shared" si="47"/>
        <v>93494177923251.906</v>
      </c>
      <c r="CJ35" s="127">
        <f t="shared" si="48"/>
        <v>0</v>
      </c>
      <c r="CK35" s="128" t="e">
        <f t="shared" si="49"/>
        <v>#DIV/0!</v>
      </c>
      <c r="CL35" s="129" t="e">
        <f t="shared" si="50"/>
        <v>#DIV/0!</v>
      </c>
      <c r="CM35" s="130" t="e">
        <f t="shared" si="51"/>
        <v>#DIV/0!</v>
      </c>
      <c r="CO35" s="131" t="e">
        <f t="shared" si="52"/>
        <v>#DIV/0!</v>
      </c>
      <c r="CP35" s="1">
        <f t="shared" si="53"/>
        <v>0</v>
      </c>
      <c r="CQ35" s="132">
        <f t="shared" si="54"/>
        <v>0.18616864990883977</v>
      </c>
      <c r="CS35" s="104">
        <f t="shared" si="55"/>
        <v>2.0056707992178215E-2</v>
      </c>
    </row>
    <row r="36" spans="1:97">
      <c r="A36" s="133" t="s">
        <v>112</v>
      </c>
      <c r="B36" s="90" t="s">
        <v>113</v>
      </c>
      <c r="C36" s="91">
        <f>'Sizing - Reimb Expen-24'!B29</f>
        <v>4066652</v>
      </c>
      <c r="D36" s="92">
        <f>'Ridership-24'!$E28</f>
        <v>404081</v>
      </c>
      <c r="E36" s="92">
        <f>'Revenue Hours-24'!$F28</f>
        <v>47286</v>
      </c>
      <c r="F36" s="92">
        <f>'Revenue Miles-24'!$F28</f>
        <v>554292</v>
      </c>
      <c r="G36" s="93">
        <f t="shared" si="59"/>
        <v>9.6915468053750155E-3</v>
      </c>
      <c r="H36" s="94">
        <f t="shared" si="60"/>
        <v>9.1495117401543709E-3</v>
      </c>
      <c r="J36" s="95">
        <f>'Ridership-24'!B28/'Revenue Hours-24'!C28</f>
        <v>5.8235136133212473</v>
      </c>
      <c r="K36" s="96">
        <f>'Ridership-24'!C28/'Revenue Hours-24'!D28</f>
        <v>7.2311072676573369</v>
      </c>
      <c r="L36" s="96">
        <f>'Ridership-24'!D28/'Revenue Hours-24'!E28</f>
        <v>7.0651748073074137</v>
      </c>
      <c r="M36" s="96">
        <f>'Ridership-24'!E28/'Revenue Hours-24'!F28</f>
        <v>8.5454680032144825</v>
      </c>
      <c r="N36" s="97">
        <f t="shared" si="2"/>
        <v>1.3624910960990697</v>
      </c>
      <c r="O36" s="98">
        <f t="shared" si="3"/>
        <v>1.2466128279614236E-2</v>
      </c>
      <c r="P36" s="99">
        <f t="shared" si="4"/>
        <v>1.196163785718707E-2</v>
      </c>
      <c r="Q36" s="95">
        <f>'Ridership-24'!B28/'Revenue Miles-24'!C28</f>
        <v>0.5399100487106463</v>
      </c>
      <c r="R36" s="96">
        <f>'Ridership-24'!C28/'Revenue Miles-24'!D28</f>
        <v>0.68740479018609113</v>
      </c>
      <c r="S36" s="96">
        <f>'Ridership-24'!D28/'Revenue Miles-24'!E28</f>
        <v>0.60435953803758868</v>
      </c>
      <c r="T36" s="96">
        <f>'Ridership-24'!E28/'Revenue Miles-24'!F28</f>
        <v>0.7290038463481342</v>
      </c>
      <c r="U36" s="97">
        <f t="shared" si="5"/>
        <v>1.3105322544942031</v>
      </c>
      <c r="V36" s="98">
        <f t="shared" si="6"/>
        <v>1.1990730248345688E-2</v>
      </c>
      <c r="W36" s="99">
        <f t="shared" si="7"/>
        <v>1.1545051902141602E-2</v>
      </c>
      <c r="X36" s="95">
        <f>'Op Cost-24'!B29/'Revenue Hours-24'!C28</f>
        <v>60.12394668815255</v>
      </c>
      <c r="Y36" s="96">
        <f>'Op Cost-24'!C29/'Revenue Hours-24'!D28</f>
        <v>63.118368571529423</v>
      </c>
      <c r="Z36" s="96">
        <f>'Op Cost-24'!D29/'Revenue Hours-24'!E28</f>
        <v>99.128071370778855</v>
      </c>
      <c r="AA36" s="96">
        <f>'Op Cost-24'!E29/'Revenue Hours-24'!F28</f>
        <v>86.295224802267057</v>
      </c>
      <c r="AB36" s="97">
        <f t="shared" si="8"/>
        <v>1.0617091010611783</v>
      </c>
      <c r="AC36" s="98">
        <f t="shared" si="9"/>
        <v>8.6177199865852452E-3</v>
      </c>
      <c r="AD36" s="99">
        <f t="shared" si="10"/>
        <v>8.665748219446795E-3</v>
      </c>
      <c r="AE36" s="95">
        <f>'Op Cost-24'!B29/'Revenue Miles-24'!C28</f>
        <v>5.5742160387195172</v>
      </c>
      <c r="AF36" s="96">
        <f>'Op Cost-24'!C29/'Revenue Miles-24'!D28</f>
        <v>6.0001694483031685</v>
      </c>
      <c r="AG36" s="96">
        <f>'Op Cost-24'!D29/'Revenue Miles-24'!E28</f>
        <v>8.4794781522232086</v>
      </c>
      <c r="AH36" s="96">
        <f>'Op Cost-24'!E29/'Revenue Miles-24'!F28</f>
        <v>7.3617443513527165</v>
      </c>
      <c r="AI36" s="97">
        <f t="shared" si="11"/>
        <v>1.0302319714596049</v>
      </c>
      <c r="AJ36" s="98">
        <f t="shared" si="12"/>
        <v>8.8810209677259288E-3</v>
      </c>
      <c r="AK36" s="99">
        <f t="shared" si="13"/>
        <v>8.8910582315383964E-3</v>
      </c>
      <c r="AL36" s="95">
        <f>'Op Cost-24'!B29/'Ridership-24'!B28</f>
        <v>10.324342086299829</v>
      </c>
      <c r="AM36" s="96">
        <f>'Op Cost-24'!C29/'Ridership-24'!C28</f>
        <v>8.7287280129060925</v>
      </c>
      <c r="AN36" s="96">
        <f>'Op Cost-24'!D29/'Ridership-24'!D28</f>
        <v>14.030519282870687</v>
      </c>
      <c r="AO36" s="96">
        <f>'Op Cost-24'!E29/'Ridership-24'!E28</f>
        <v>10.098361467131589</v>
      </c>
      <c r="AP36" s="100">
        <f t="shared" si="14"/>
        <v>0.80929745558716537</v>
      </c>
      <c r="AQ36" s="98">
        <f t="shared" si="15"/>
        <v>1.130549920426498E-2</v>
      </c>
      <c r="AR36" s="99">
        <f t="shared" si="16"/>
        <v>1.1968324141197934E-2</v>
      </c>
      <c r="AT36" s="101">
        <f t="shared" si="27"/>
        <v>0</v>
      </c>
      <c r="AU36" s="102">
        <f t="shared" si="17"/>
        <v>0</v>
      </c>
      <c r="AV36" s="102">
        <f t="shared" si="18"/>
        <v>0</v>
      </c>
      <c r="AW36" s="102">
        <f t="shared" si="19"/>
        <v>0</v>
      </c>
      <c r="AX36" s="103">
        <f t="shared" si="20"/>
        <v>0</v>
      </c>
      <c r="AY36" s="104">
        <f t="shared" si="28"/>
        <v>-1</v>
      </c>
      <c r="AZ36" s="105">
        <f t="shared" si="21"/>
        <v>0</v>
      </c>
      <c r="BA36" s="106">
        <f t="shared" si="21"/>
        <v>0</v>
      </c>
      <c r="BB36" s="106">
        <f t="shared" si="21"/>
        <v>0</v>
      </c>
      <c r="BC36" s="106">
        <f t="shared" si="21"/>
        <v>0</v>
      </c>
      <c r="BD36" s="106">
        <f t="shared" si="21"/>
        <v>0</v>
      </c>
      <c r="BE36" s="107">
        <f t="shared" si="29"/>
        <v>1158354.3502473154</v>
      </c>
      <c r="BG36" s="108">
        <f>'Op Cost-24'!E29</f>
        <v>4080556</v>
      </c>
      <c r="BH36" s="109">
        <f t="shared" si="22"/>
        <v>0.28387169548642766</v>
      </c>
      <c r="BI36" s="110">
        <f t="shared" si="23"/>
        <v>1158354.3502473154</v>
      </c>
      <c r="BJ36" s="111">
        <f t="shared" si="24"/>
        <v>0</v>
      </c>
      <c r="BK36" s="1">
        <f t="shared" si="30"/>
        <v>1.230691618455257</v>
      </c>
      <c r="BL36" s="112">
        <f t="shared" si="31"/>
        <v>0.95441670102725484</v>
      </c>
      <c r="BM36" s="112">
        <f t="shared" si="32"/>
        <v>1.1761610117248515</v>
      </c>
      <c r="BN36" s="113">
        <f t="shared" si="33"/>
        <v>1.3960943805344606</v>
      </c>
      <c r="BO36" s="114">
        <f t="shared" si="25"/>
        <v>1158354.3502473154</v>
      </c>
      <c r="BP36" s="115">
        <f t="shared" si="34"/>
        <v>1.1260227411565958E-2</v>
      </c>
      <c r="BQ36" s="116">
        <f t="shared" si="35"/>
        <v>1.1260227411565958E-2</v>
      </c>
      <c r="BR36" s="117">
        <f t="shared" si="36"/>
        <v>1.8801498991803361E-2</v>
      </c>
      <c r="BS36" s="118">
        <f t="shared" si="37"/>
        <v>1395968.2041954217</v>
      </c>
      <c r="BT36" s="119">
        <f t="shared" si="38"/>
        <v>1224166.8</v>
      </c>
      <c r="BU36" s="119">
        <f t="shared" si="39"/>
        <v>1224166.8</v>
      </c>
      <c r="BV36" s="119">
        <f t="shared" si="56"/>
        <v>171801.40419542161</v>
      </c>
      <c r="BW36" s="120">
        <f t="shared" si="40"/>
        <v>0</v>
      </c>
      <c r="BX36" s="121">
        <f t="shared" si="41"/>
        <v>0</v>
      </c>
      <c r="BY36" s="122">
        <f t="shared" si="42"/>
        <v>1224166.8</v>
      </c>
      <c r="BZ36" s="123">
        <f t="shared" si="58"/>
        <v>15471053204328.623</v>
      </c>
      <c r="CA36" s="111">
        <f t="shared" si="57"/>
        <v>15471054362683</v>
      </c>
      <c r="CC36" s="124">
        <f t="shared" si="26"/>
        <v>1</v>
      </c>
      <c r="CD36" s="17"/>
      <c r="CE36" s="108">
        <f t="shared" si="44"/>
        <v>4080556</v>
      </c>
      <c r="CF36" s="125">
        <f t="shared" si="45"/>
        <v>3791408.4165694579</v>
      </c>
      <c r="CG36" s="110">
        <f t="shared" si="46"/>
        <v>1224166.8</v>
      </c>
      <c r="CH36" s="126">
        <f t="shared" si="47"/>
        <v>15471053138516.199</v>
      </c>
      <c r="CJ36" s="127">
        <f t="shared" si="48"/>
        <v>0</v>
      </c>
      <c r="CK36" s="128" t="e">
        <f t="shared" si="49"/>
        <v>#DIV/0!</v>
      </c>
      <c r="CL36" s="129" t="e">
        <f t="shared" si="50"/>
        <v>#DIV/0!</v>
      </c>
      <c r="CM36" s="130" t="e">
        <f t="shared" si="51"/>
        <v>#DIV/0!</v>
      </c>
      <c r="CO36" s="131" t="e">
        <f t="shared" si="52"/>
        <v>#DIV/0!</v>
      </c>
      <c r="CP36" s="1">
        <f t="shared" si="53"/>
        <v>0</v>
      </c>
      <c r="CQ36" s="132">
        <f t="shared" si="54"/>
        <v>0.3</v>
      </c>
      <c r="CS36" s="104">
        <f t="shared" si="55"/>
        <v>9.0695624878709413E-3</v>
      </c>
    </row>
    <row r="37" spans="1:97">
      <c r="A37" s="133" t="s">
        <v>112</v>
      </c>
      <c r="B37" s="90" t="s">
        <v>114</v>
      </c>
      <c r="C37" s="91">
        <f>'Sizing - Reimb Expen-24'!B30</f>
        <v>57445154</v>
      </c>
      <c r="D37" s="92">
        <f>'Ridership-24'!$E29</f>
        <v>8838099</v>
      </c>
      <c r="E37" s="92">
        <f>'Revenue Hours-24'!$F29</f>
        <v>589217</v>
      </c>
      <c r="F37" s="92">
        <f>'Revenue Miles-24'!$F29</f>
        <v>7359404</v>
      </c>
      <c r="G37" s="134">
        <f t="shared" si="59"/>
        <v>0.16131111546406862</v>
      </c>
      <c r="H37" s="94">
        <f t="shared" si="60"/>
        <v>0.15228920361168105</v>
      </c>
      <c r="J37" s="95">
        <f>'Ridership-24'!B29/'Revenue Hours-24'!C29</f>
        <v>14.064279158532678</v>
      </c>
      <c r="K37" s="96">
        <f>'Ridership-24'!C29/'Revenue Hours-24'!D29</f>
        <v>15.08483737680125</v>
      </c>
      <c r="L37" s="96">
        <f>'Ridership-24'!D29/'Revenue Hours-24'!E29</f>
        <v>12.685908078458269</v>
      </c>
      <c r="M37" s="96">
        <f>'Ridership-24'!E29/'Revenue Hours-24'!F29</f>
        <v>14.999735241854868</v>
      </c>
      <c r="N37" s="97">
        <f t="shared" si="2"/>
        <v>1.2105616251265683</v>
      </c>
      <c r="O37" s="98">
        <f t="shared" si="3"/>
        <v>0.18435546581338746</v>
      </c>
      <c r="P37" s="99">
        <f t="shared" si="4"/>
        <v>0.17689480403140947</v>
      </c>
      <c r="Q37" s="95">
        <f>'Ridership-24'!B29/'Revenue Miles-24'!C29</f>
        <v>1.1305960147789027</v>
      </c>
      <c r="R37" s="96">
        <f>'Ridership-24'!C29/'Revenue Miles-24'!D29</f>
        <v>1.1884855709632467</v>
      </c>
      <c r="S37" s="96">
        <f>'Ridership-24'!D29/'Revenue Miles-24'!E29</f>
        <v>1.0554722157446399</v>
      </c>
      <c r="T37" s="96">
        <f>'Ridership-24'!E29/'Revenue Miles-24'!F29</f>
        <v>1.2009259173704827</v>
      </c>
      <c r="U37" s="97">
        <f t="shared" si="5"/>
        <v>1.2233193409195682</v>
      </c>
      <c r="V37" s="98">
        <f t="shared" si="6"/>
        <v>0.1862983281914076</v>
      </c>
      <c r="W37" s="99">
        <f t="shared" si="7"/>
        <v>0.17937388496824463</v>
      </c>
      <c r="X37" s="95">
        <f>'Op Cost-24'!B30/'Revenue Hours-24'!C29</f>
        <v>85.845490006118709</v>
      </c>
      <c r="Y37" s="96">
        <f>'Op Cost-24'!C30/'Revenue Hours-24'!D29</f>
        <v>87.19640419871854</v>
      </c>
      <c r="Z37" s="96">
        <f>'Op Cost-24'!D30/'Revenue Hours-24'!E29</f>
        <v>106.94058914595765</v>
      </c>
      <c r="AA37" s="96">
        <f>'Op Cost-24'!E30/'Revenue Hours-24'!F29</f>
        <v>99.059409351732896</v>
      </c>
      <c r="AB37" s="97">
        <f t="shared" si="8"/>
        <v>0.97517721343486441</v>
      </c>
      <c r="AC37" s="98">
        <f t="shared" si="9"/>
        <v>0.15616567072488616</v>
      </c>
      <c r="AD37" s="99">
        <f t="shared" si="10"/>
        <v>0.15703601244058712</v>
      </c>
      <c r="AE37" s="95">
        <f>'Op Cost-24'!B30/'Revenue Miles-24'!C29</f>
        <v>6.9009273631188233</v>
      </c>
      <c r="AF37" s="96">
        <f>'Op Cost-24'!C30/'Revenue Miles-24'!D29</f>
        <v>6.8699228000581352</v>
      </c>
      <c r="AG37" s="96">
        <f>'Op Cost-24'!D30/'Revenue Miles-24'!E29</f>
        <v>8.897496330640184</v>
      </c>
      <c r="AH37" s="96">
        <f>'Op Cost-24'!E30/'Revenue Miles-24'!F29</f>
        <v>7.9310074565820816</v>
      </c>
      <c r="AI37" s="97">
        <f t="shared" si="11"/>
        <v>0.97974863423532932</v>
      </c>
      <c r="AJ37" s="98">
        <f t="shared" si="12"/>
        <v>0.15543701546523631</v>
      </c>
      <c r="AK37" s="99">
        <f t="shared" si="13"/>
        <v>0.15561268922348062</v>
      </c>
      <c r="AL37" s="95">
        <f>'Op Cost-24'!B30/'Ridership-24'!B29</f>
        <v>6.1037959385239438</v>
      </c>
      <c r="AM37" s="96">
        <f>'Op Cost-24'!C30/'Ridership-24'!C29</f>
        <v>5.7804006778897481</v>
      </c>
      <c r="AN37" s="96">
        <f>'Op Cost-24'!D30/'Ridership-24'!D29</f>
        <v>8.4298726180707302</v>
      </c>
      <c r="AO37" s="96">
        <f>'Op Cost-24'!E30/'Ridership-24'!E29</f>
        <v>6.6040771889973175</v>
      </c>
      <c r="AP37" s="97">
        <f t="shared" si="14"/>
        <v>0.84876555859417591</v>
      </c>
      <c r="AQ37" s="98">
        <f t="shared" si="15"/>
        <v>0.17942434406023744</v>
      </c>
      <c r="AR37" s="99">
        <f t="shared" si="16"/>
        <v>0.18994373178361179</v>
      </c>
      <c r="AT37" s="101">
        <f t="shared" si="27"/>
        <v>0</v>
      </c>
      <c r="AU37" s="102">
        <f t="shared" si="17"/>
        <v>0</v>
      </c>
      <c r="AV37" s="102">
        <f t="shared" si="18"/>
        <v>0</v>
      </c>
      <c r="AW37" s="102">
        <f t="shared" si="19"/>
        <v>0</v>
      </c>
      <c r="AX37" s="103">
        <f t="shared" si="20"/>
        <v>0</v>
      </c>
      <c r="AY37" s="104">
        <f t="shared" si="28"/>
        <v>-1</v>
      </c>
      <c r="AZ37" s="105">
        <f t="shared" si="21"/>
        <v>0</v>
      </c>
      <c r="BA37" s="106">
        <f t="shared" si="21"/>
        <v>0</v>
      </c>
      <c r="BB37" s="106">
        <f t="shared" si="21"/>
        <v>0</v>
      </c>
      <c r="BC37" s="106">
        <f t="shared" si="21"/>
        <v>0</v>
      </c>
      <c r="BD37" s="106">
        <f t="shared" si="21"/>
        <v>0</v>
      </c>
      <c r="BE37" s="107">
        <f t="shared" si="29"/>
        <v>19280248.663445469</v>
      </c>
      <c r="BG37" s="108">
        <f>'Op Cost-24'!E30</f>
        <v>58367488</v>
      </c>
      <c r="BH37" s="109">
        <f t="shared" si="22"/>
        <v>0.33032514031519516</v>
      </c>
      <c r="BI37" s="110">
        <f t="shared" si="23"/>
        <v>17510246.399999999</v>
      </c>
      <c r="BJ37" s="111">
        <f t="shared" si="24"/>
        <v>1770002.2634454705</v>
      </c>
      <c r="BK37" s="1">
        <f t="shared" si="30"/>
        <v>1.9705972581013533</v>
      </c>
      <c r="BL37" s="112">
        <f t="shared" si="31"/>
        <v>1.6752737030234315</v>
      </c>
      <c r="BM37" s="112">
        <f t="shared" si="32"/>
        <v>1.937551151556661</v>
      </c>
      <c r="BN37" s="113">
        <f t="shared" si="33"/>
        <v>2.1347820889126603</v>
      </c>
      <c r="BO37" s="114">
        <f t="shared" si="25"/>
        <v>0</v>
      </c>
      <c r="BP37" s="115">
        <f t="shared" si="34"/>
        <v>0.30010068707561738</v>
      </c>
      <c r="BQ37" s="116">
        <f t="shared" si="35"/>
        <v>0</v>
      </c>
      <c r="BR37" s="117">
        <f t="shared" si="36"/>
        <v>0</v>
      </c>
      <c r="BS37" s="118">
        <f t="shared" si="37"/>
        <v>17510246.399999999</v>
      </c>
      <c r="BT37" s="119">
        <f t="shared" si="38"/>
        <v>17510246.399999999</v>
      </c>
      <c r="BU37" s="119">
        <f t="shared" si="39"/>
        <v>17510246.399999999</v>
      </c>
      <c r="BV37" s="119">
        <f t="shared" si="56"/>
        <v>0</v>
      </c>
      <c r="BW37" s="120">
        <f t="shared" si="40"/>
        <v>0</v>
      </c>
      <c r="BX37" s="121">
        <f t="shared" si="41"/>
        <v>0</v>
      </c>
      <c r="BY37" s="122">
        <f t="shared" si="42"/>
        <v>17510246.399999999</v>
      </c>
      <c r="BZ37" s="123">
        <f t="shared" si="58"/>
        <v>221294968688338.66</v>
      </c>
      <c r="CA37" s="111">
        <f>ROUND((BZ37+BI37),0)</f>
        <v>221294986198585</v>
      </c>
      <c r="CC37" s="124">
        <f t="shared" si="26"/>
        <v>1</v>
      </c>
      <c r="CD37" s="17"/>
      <c r="CE37" s="108">
        <f t="shared" si="44"/>
        <v>58367488</v>
      </c>
      <c r="CF37" s="125">
        <f t="shared" si="45"/>
        <v>3791408.4326977548</v>
      </c>
      <c r="CG37" s="110">
        <f t="shared" si="46"/>
        <v>17510246.399999999</v>
      </c>
      <c r="CH37" s="126">
        <f t="shared" si="47"/>
        <v>221294968688338.59</v>
      </c>
      <c r="CJ37" s="127">
        <f t="shared" si="48"/>
        <v>0</v>
      </c>
      <c r="CK37" s="128" t="e">
        <f t="shared" si="49"/>
        <v>#DIV/0!</v>
      </c>
      <c r="CL37" s="129" t="e">
        <f t="shared" si="50"/>
        <v>#DIV/0!</v>
      </c>
      <c r="CM37" s="130" t="e">
        <f t="shared" si="51"/>
        <v>#DIV/0!</v>
      </c>
      <c r="CO37" s="131" t="e">
        <f t="shared" si="52"/>
        <v>#DIV/0!</v>
      </c>
      <c r="CP37" s="1">
        <f t="shared" si="53"/>
        <v>0</v>
      </c>
      <c r="CQ37" s="132">
        <f t="shared" si="54"/>
        <v>0.3</v>
      </c>
      <c r="CS37" s="104">
        <f t="shared" si="55"/>
        <v>0.24171642672950222</v>
      </c>
    </row>
    <row r="38" spans="1:97">
      <c r="A38" s="133" t="s">
        <v>115</v>
      </c>
      <c r="B38" s="90" t="s">
        <v>116</v>
      </c>
      <c r="C38" s="91">
        <f>'Sizing - Reimb Expen-24'!B31</f>
        <v>9821438</v>
      </c>
      <c r="D38" s="92">
        <f>'Ridership-24'!$E30</f>
        <v>3267836</v>
      </c>
      <c r="E38" s="92">
        <f>'Revenue Hours-24'!$F30</f>
        <v>100136</v>
      </c>
      <c r="F38" s="92">
        <f>'Revenue Miles-24'!$F30</f>
        <v>1050017</v>
      </c>
      <c r="G38" s="134">
        <f t="shared" si="59"/>
        <v>4.2918895386578282E-2</v>
      </c>
      <c r="H38" s="94">
        <f t="shared" si="60"/>
        <v>4.0518499791608868E-2</v>
      </c>
      <c r="J38" s="95">
        <f>'Ridership-24'!B30/'Revenue Hours-24'!C30</f>
        <v>38.430821690741176</v>
      </c>
      <c r="K38" s="96">
        <f>'Ridership-24'!C30/'Revenue Hours-24'!D30</f>
        <v>41.020012326113751</v>
      </c>
      <c r="L38" s="96">
        <f>'Ridership-24'!D30/'Revenue Hours-24'!E30</f>
        <v>7.7359808402431227</v>
      </c>
      <c r="M38" s="96">
        <f>'Ridership-24'!E30/'Revenue Hours-24'!F30</f>
        <v>32.633977790205321</v>
      </c>
      <c r="N38" s="97">
        <f t="shared" si="2"/>
        <v>1.570997120982047</v>
      </c>
      <c r="O38" s="98">
        <f t="shared" si="3"/>
        <v>6.3654446519129201E-2</v>
      </c>
      <c r="P38" s="99">
        <f t="shared" si="4"/>
        <v>6.1078421478033065E-2</v>
      </c>
      <c r="Q38" s="95">
        <f>'Ridership-24'!B30/'Revenue Miles-24'!C30</f>
        <v>3.9038389560856674</v>
      </c>
      <c r="R38" s="96">
        <f>'Ridership-24'!C30/'Revenue Miles-24'!D30</f>
        <v>4.0590237544714967</v>
      </c>
      <c r="S38" s="96">
        <f>'Ridership-24'!D30/'Revenue Miles-24'!E30</f>
        <v>0.74890286156611607</v>
      </c>
      <c r="T38" s="96">
        <f>'Ridership-24'!E30/'Revenue Miles-24'!F30</f>
        <v>3.1121743743196539</v>
      </c>
      <c r="U38" s="97">
        <f t="shared" si="5"/>
        <v>1.5695446744042203</v>
      </c>
      <c r="V38" s="98">
        <f t="shared" si="6"/>
        <v>6.3595595562768212E-2</v>
      </c>
      <c r="W38" s="99">
        <f t="shared" si="7"/>
        <v>6.1231837954244847E-2</v>
      </c>
      <c r="X38" s="95">
        <f>'Op Cost-24'!B31/'Revenue Hours-24'!C30</f>
        <v>85.193729576130707</v>
      </c>
      <c r="Y38" s="96">
        <f>'Op Cost-24'!C31/'Revenue Hours-24'!D30</f>
        <v>80.165865469272759</v>
      </c>
      <c r="Z38" s="96">
        <f>'Op Cost-24'!D31/'Revenue Hours-24'!E30</f>
        <v>94.638769882541524</v>
      </c>
      <c r="AA38" s="96">
        <f>'Op Cost-24'!E31/'Revenue Hours-24'!F30</f>
        <v>99.879114404410004</v>
      </c>
      <c r="AB38" s="97">
        <f t="shared" si="8"/>
        <v>0.98112606835854699</v>
      </c>
      <c r="AC38" s="98">
        <f t="shared" si="9"/>
        <v>4.1297954562962043E-2</v>
      </c>
      <c r="AD38" s="99">
        <f t="shared" si="10"/>
        <v>4.1528116111671357E-2</v>
      </c>
      <c r="AE38" s="95">
        <f>'Op Cost-24'!B31/'Revenue Miles-24'!C30</f>
        <v>8.6540590521293268</v>
      </c>
      <c r="AF38" s="96">
        <f>'Op Cost-24'!C31/'Revenue Miles-24'!D30</f>
        <v>7.9325951842875142</v>
      </c>
      <c r="AG38" s="96">
        <f>'Op Cost-24'!D31/'Revenue Miles-24'!E30</f>
        <v>9.1617659148578081</v>
      </c>
      <c r="AH38" s="96">
        <f>'Op Cost-24'!E31/'Revenue Miles-24'!F30</f>
        <v>9.5250791177666656</v>
      </c>
      <c r="AI38" s="97">
        <f t="shared" si="11"/>
        <v>0.96661079663279281</v>
      </c>
      <c r="AJ38" s="98">
        <f t="shared" si="12"/>
        <v>4.1918112163402098E-2</v>
      </c>
      <c r="AK38" s="99">
        <f t="shared" si="13"/>
        <v>4.1965487701849047E-2</v>
      </c>
      <c r="AL38" s="95">
        <f>'Op Cost-24'!B31/'Ridership-24'!B30</f>
        <v>2.216807391257412</v>
      </c>
      <c r="AM38" s="96">
        <f>'Op Cost-24'!C31/'Ridership-24'!C30</f>
        <v>1.9543111014191081</v>
      </c>
      <c r="AN38" s="96">
        <f>'Op Cost-24'!D31/'Ridership-24'!D30</f>
        <v>12.233583799771571</v>
      </c>
      <c r="AO38" s="96">
        <f>'Op Cost-24'!E31/'Ridership-24'!E30</f>
        <v>3.0605865777841972</v>
      </c>
      <c r="AP38" s="97">
        <f t="shared" si="14"/>
        <v>1.2723471939974662</v>
      </c>
      <c r="AQ38" s="98">
        <f t="shared" si="15"/>
        <v>3.1845474240649409E-2</v>
      </c>
      <c r="AR38" s="99">
        <f t="shared" si="16"/>
        <v>3.3712527970324216E-2</v>
      </c>
      <c r="AT38" s="101">
        <f t="shared" si="27"/>
        <v>0</v>
      </c>
      <c r="AU38" s="102">
        <f t="shared" si="17"/>
        <v>0</v>
      </c>
      <c r="AV38" s="102">
        <f t="shared" si="18"/>
        <v>0</v>
      </c>
      <c r="AW38" s="102">
        <f t="shared" si="19"/>
        <v>0</v>
      </c>
      <c r="AX38" s="103">
        <f t="shared" si="20"/>
        <v>0</v>
      </c>
      <c r="AY38" s="104">
        <f t="shared" si="28"/>
        <v>-1</v>
      </c>
      <c r="AZ38" s="105">
        <f t="shared" si="21"/>
        <v>0</v>
      </c>
      <c r="BA38" s="106">
        <f t="shared" si="21"/>
        <v>0</v>
      </c>
      <c r="BB38" s="106">
        <f t="shared" si="21"/>
        <v>0</v>
      </c>
      <c r="BC38" s="106">
        <f t="shared" si="21"/>
        <v>0</v>
      </c>
      <c r="BD38" s="106">
        <f t="shared" si="21"/>
        <v>0</v>
      </c>
      <c r="BE38" s="107">
        <f t="shared" si="29"/>
        <v>5129757.9403196862</v>
      </c>
      <c r="BG38" s="108">
        <f>'Op Cost-24'!E31</f>
        <v>10001495</v>
      </c>
      <c r="BH38" s="109">
        <f t="shared" si="22"/>
        <v>0.51289911561418433</v>
      </c>
      <c r="BI38" s="110">
        <f t="shared" si="23"/>
        <v>3000448.5</v>
      </c>
      <c r="BJ38" s="111">
        <f t="shared" si="24"/>
        <v>2129309.4403196862</v>
      </c>
      <c r="BK38" s="1">
        <f t="shared" si="30"/>
        <v>4.4696743232487242</v>
      </c>
      <c r="BL38" s="112">
        <f t="shared" si="31"/>
        <v>3.6447873202741339</v>
      </c>
      <c r="BM38" s="112">
        <f t="shared" si="32"/>
        <v>5.0211232479779495</v>
      </c>
      <c r="BN38" s="113">
        <f t="shared" si="33"/>
        <v>4.6063933623714064</v>
      </c>
      <c r="BO38" s="114">
        <f t="shared" si="25"/>
        <v>0</v>
      </c>
      <c r="BP38" s="115">
        <f t="shared" si="34"/>
        <v>0.18110449813511295</v>
      </c>
      <c r="BQ38" s="116">
        <f t="shared" si="35"/>
        <v>0</v>
      </c>
      <c r="BR38" s="117">
        <f t="shared" si="36"/>
        <v>0</v>
      </c>
      <c r="BS38" s="118">
        <f t="shared" si="37"/>
        <v>3000448.5</v>
      </c>
      <c r="BT38" s="119">
        <f t="shared" si="38"/>
        <v>3000448.5</v>
      </c>
      <c r="BU38" s="119">
        <f t="shared" si="39"/>
        <v>3000448.5</v>
      </c>
      <c r="BV38" s="119">
        <f t="shared" si="56"/>
        <v>0</v>
      </c>
      <c r="BW38" s="120">
        <f t="shared" si="40"/>
        <v>0</v>
      </c>
      <c r="BX38" s="121">
        <f t="shared" si="41"/>
        <v>0</v>
      </c>
      <c r="BY38" s="122">
        <f t="shared" si="42"/>
        <v>3000448.5</v>
      </c>
      <c r="BZ38" s="123">
        <f t="shared" si="58"/>
        <v>37919749482135.938</v>
      </c>
      <c r="CA38" s="111">
        <f t="shared" si="57"/>
        <v>37919752482584</v>
      </c>
      <c r="CC38" s="124">
        <f t="shared" si="26"/>
        <v>1</v>
      </c>
      <c r="CD38" s="17"/>
      <c r="CE38" s="108">
        <f t="shared" si="44"/>
        <v>10001495</v>
      </c>
      <c r="CF38" s="125">
        <f t="shared" si="45"/>
        <v>3791408.4326977115</v>
      </c>
      <c r="CG38" s="110">
        <f t="shared" si="46"/>
        <v>3000448.5</v>
      </c>
      <c r="CH38" s="126">
        <f t="shared" si="47"/>
        <v>37919749482135.5</v>
      </c>
      <c r="CJ38" s="127">
        <f t="shared" si="48"/>
        <v>0</v>
      </c>
      <c r="CK38" s="128" t="e">
        <f t="shared" si="49"/>
        <v>#DIV/0!</v>
      </c>
      <c r="CL38" s="129" t="e">
        <f t="shared" si="50"/>
        <v>#DIV/0!</v>
      </c>
      <c r="CM38" s="130" t="e">
        <f t="shared" si="51"/>
        <v>#DIV/0!</v>
      </c>
      <c r="CO38" s="131" t="e">
        <f t="shared" si="52"/>
        <v>#DIV/0!</v>
      </c>
      <c r="CP38" s="1">
        <f t="shared" si="53"/>
        <v>0</v>
      </c>
      <c r="CQ38" s="132">
        <f t="shared" si="54"/>
        <v>0.3</v>
      </c>
      <c r="CS38" s="104">
        <f t="shared" si="55"/>
        <v>0.14587081615987413</v>
      </c>
    </row>
    <row r="39" spans="1:97">
      <c r="A39" s="133" t="s">
        <v>115</v>
      </c>
      <c r="B39" s="90" t="s">
        <v>117</v>
      </c>
      <c r="C39" s="91">
        <f>'Sizing - Reimb Expen-24'!B32</f>
        <v>1758084</v>
      </c>
      <c r="D39" s="92">
        <f>'Ridership-24'!$E31</f>
        <v>125489</v>
      </c>
      <c r="E39" s="92">
        <f>'Revenue Hours-24'!$F31</f>
        <v>31063</v>
      </c>
      <c r="F39" s="92">
        <f>'Revenue Miles-24'!$F31</f>
        <v>373643</v>
      </c>
      <c r="G39" s="134">
        <f t="shared" si="59"/>
        <v>4.4378819736475023E-3</v>
      </c>
      <c r="H39" s="94">
        <f t="shared" si="60"/>
        <v>4.1896772553157036E-3</v>
      </c>
      <c r="J39" s="95">
        <f>'Ridership-24'!B31/'Revenue Hours-24'!C31</f>
        <v>10.469111047455362</v>
      </c>
      <c r="K39" s="96">
        <f>'Ridership-24'!C31/'Revenue Hours-24'!D31</f>
        <v>8.58772210149559</v>
      </c>
      <c r="L39" s="96">
        <f>'Ridership-24'!D31/'Revenue Hours-24'!E31</f>
        <v>3.353975911522431</v>
      </c>
      <c r="M39" s="96">
        <f>'Ridership-24'!E31/'Revenue Hours-24'!F31</f>
        <v>4.039822296622992</v>
      </c>
      <c r="N39" s="97">
        <f t="shared" si="2"/>
        <v>0.83958861914202576</v>
      </c>
      <c r="O39" s="98">
        <f t="shared" si="3"/>
        <v>3.5176053414412642E-3</v>
      </c>
      <c r="P39" s="99">
        <f t="shared" si="4"/>
        <v>3.3752517441709914E-3</v>
      </c>
      <c r="Q39" s="95">
        <f>'Ridership-24'!B31/'Revenue Miles-24'!C31</f>
        <v>0.95972094977446065</v>
      </c>
      <c r="R39" s="96">
        <f>'Ridership-24'!C31/'Revenue Miles-24'!D31</f>
        <v>0.78227240838260248</v>
      </c>
      <c r="S39" s="96">
        <f>'Ridership-24'!D31/'Revenue Miles-24'!E31</f>
        <v>0.29134203947124609</v>
      </c>
      <c r="T39" s="96">
        <f>'Ridership-24'!E31/'Revenue Miles-24'!F31</f>
        <v>0.3358526722031458</v>
      </c>
      <c r="U39" s="97">
        <f t="shared" si="5"/>
        <v>0.81813252123285196</v>
      </c>
      <c r="V39" s="98">
        <f t="shared" si="6"/>
        <v>3.4277112160433719E-3</v>
      </c>
      <c r="W39" s="99">
        <f t="shared" si="7"/>
        <v>3.3003080775862986E-3</v>
      </c>
      <c r="X39" s="95">
        <f>'Op Cost-24'!B32/'Revenue Hours-24'!C31</f>
        <v>45.655272287469366</v>
      </c>
      <c r="Y39" s="96">
        <f>'Op Cost-24'!C32/'Revenue Hours-24'!D31</f>
        <v>50.245430141889301</v>
      </c>
      <c r="Z39" s="96">
        <f>'Op Cost-24'!D32/'Revenue Hours-24'!E31</f>
        <v>54.975878704341831</v>
      </c>
      <c r="AA39" s="96">
        <f>'Op Cost-24'!E32/'Revenue Hours-24'!F31</f>
        <v>56.597366641985644</v>
      </c>
      <c r="AB39" s="97">
        <f t="shared" si="8"/>
        <v>1.0011244458616895</v>
      </c>
      <c r="AC39" s="98">
        <f t="shared" si="9"/>
        <v>4.1849714814520961E-3</v>
      </c>
      <c r="AD39" s="99">
        <f t="shared" si="10"/>
        <v>4.2082951430636372E-3</v>
      </c>
      <c r="AE39" s="95">
        <f>'Op Cost-24'!B32/'Revenue Miles-24'!C31</f>
        <v>4.1852953018959314</v>
      </c>
      <c r="AF39" s="96">
        <f>'Op Cost-24'!C32/'Revenue Miles-24'!D31</f>
        <v>4.5769545384416093</v>
      </c>
      <c r="AG39" s="96">
        <f>'Op Cost-24'!D32/'Revenue Miles-24'!E31</f>
        <v>4.775462032515458</v>
      </c>
      <c r="AH39" s="96">
        <f>'Op Cost-24'!E32/'Revenue Miles-24'!F31</f>
        <v>4.7052507339893959</v>
      </c>
      <c r="AI39" s="97">
        <f t="shared" si="11"/>
        <v>0.97631099927011855</v>
      </c>
      <c r="AJ39" s="98">
        <f t="shared" si="12"/>
        <v>4.291334685820266E-3</v>
      </c>
      <c r="AK39" s="99">
        <f t="shared" si="13"/>
        <v>4.2961847203495948E-3</v>
      </c>
      <c r="AL39" s="95">
        <f>'Op Cost-24'!B32/'Ridership-24'!B31</f>
        <v>4.3609502354611482</v>
      </c>
      <c r="AM39" s="96">
        <f>'Op Cost-24'!C32/'Ridership-24'!C31</f>
        <v>5.8508449095178374</v>
      </c>
      <c r="AN39" s="96">
        <f>'Op Cost-24'!D32/'Ridership-24'!D31</f>
        <v>16.391256274523233</v>
      </c>
      <c r="AO39" s="96">
        <f>'Op Cost-24'!E32/'Ridership-24'!E31</f>
        <v>14.009865406529656</v>
      </c>
      <c r="AP39" s="100">
        <f t="shared" si="14"/>
        <v>1.1962544231491588</v>
      </c>
      <c r="AQ39" s="98">
        <f t="shared" si="15"/>
        <v>3.5023295832723542E-3</v>
      </c>
      <c r="AR39" s="99">
        <f t="shared" si="16"/>
        <v>3.7076660609641275E-3</v>
      </c>
      <c r="AT39" s="101">
        <f t="shared" si="27"/>
        <v>0</v>
      </c>
      <c r="AU39" s="102">
        <f t="shared" si="17"/>
        <v>0</v>
      </c>
      <c r="AV39" s="102">
        <f t="shared" si="18"/>
        <v>0</v>
      </c>
      <c r="AW39" s="102">
        <f t="shared" si="19"/>
        <v>0</v>
      </c>
      <c r="AX39" s="103">
        <f t="shared" si="20"/>
        <v>0</v>
      </c>
      <c r="AY39" s="104">
        <f t="shared" si="28"/>
        <v>-1</v>
      </c>
      <c r="AZ39" s="105">
        <f t="shared" si="21"/>
        <v>0</v>
      </c>
      <c r="BA39" s="106">
        <f t="shared" si="21"/>
        <v>0</v>
      </c>
      <c r="BB39" s="106">
        <f t="shared" si="21"/>
        <v>0</v>
      </c>
      <c r="BC39" s="106">
        <f t="shared" si="21"/>
        <v>0</v>
      </c>
      <c r="BD39" s="106">
        <f t="shared" si="21"/>
        <v>0</v>
      </c>
      <c r="BE39" s="107">
        <f t="shared" si="29"/>
        <v>530425.12132404733</v>
      </c>
      <c r="BG39" s="108">
        <f>'Op Cost-24'!E32</f>
        <v>1758084</v>
      </c>
      <c r="BH39" s="109">
        <f t="shared" si="22"/>
        <v>0.30170635835605542</v>
      </c>
      <c r="BI39" s="110">
        <f t="shared" si="23"/>
        <v>527425.19999999995</v>
      </c>
      <c r="BJ39" s="111">
        <f t="shared" si="24"/>
        <v>2999.9213240473764</v>
      </c>
      <c r="BK39" s="1">
        <f t="shared" si="30"/>
        <v>0.75141830857887959</v>
      </c>
      <c r="BL39" s="112">
        <f t="shared" si="31"/>
        <v>0.451195167734395</v>
      </c>
      <c r="BM39" s="112">
        <f t="shared" si="32"/>
        <v>0.54185834643773267</v>
      </c>
      <c r="BN39" s="113">
        <f t="shared" si="33"/>
        <v>1.0063098600716953</v>
      </c>
      <c r="BO39" s="114">
        <f t="shared" si="25"/>
        <v>0</v>
      </c>
      <c r="BP39" s="115">
        <f t="shared" si="34"/>
        <v>3.1482001966807289E-3</v>
      </c>
      <c r="BQ39" s="116">
        <f t="shared" si="35"/>
        <v>0</v>
      </c>
      <c r="BR39" s="117">
        <f t="shared" si="36"/>
        <v>0</v>
      </c>
      <c r="BS39" s="118">
        <f t="shared" si="37"/>
        <v>527425.19999999995</v>
      </c>
      <c r="BT39" s="119">
        <f t="shared" si="38"/>
        <v>527425.19999999995</v>
      </c>
      <c r="BU39" s="119">
        <f t="shared" si="39"/>
        <v>527425.19999999995</v>
      </c>
      <c r="BV39" s="119">
        <f t="shared" si="56"/>
        <v>0</v>
      </c>
      <c r="BW39" s="120">
        <f t="shared" si="40"/>
        <v>0</v>
      </c>
      <c r="BX39" s="121">
        <f t="shared" si="41"/>
        <v>0</v>
      </c>
      <c r="BY39" s="122">
        <f t="shared" si="42"/>
        <v>527425.19999999995</v>
      </c>
      <c r="BZ39" s="123">
        <f t="shared" si="58"/>
        <v>6665613975565.8008</v>
      </c>
      <c r="CA39" s="111">
        <f t="shared" si="57"/>
        <v>6665614502991</v>
      </c>
      <c r="CC39" s="124">
        <f t="shared" si="26"/>
        <v>1</v>
      </c>
      <c r="CD39" s="17"/>
      <c r="CE39" s="108">
        <f t="shared" si="44"/>
        <v>1758084</v>
      </c>
      <c r="CF39" s="125">
        <f t="shared" si="45"/>
        <v>3791408.4326977553</v>
      </c>
      <c r="CG39" s="110">
        <f t="shared" si="46"/>
        <v>527425.19999999995</v>
      </c>
      <c r="CH39" s="126">
        <f t="shared" si="47"/>
        <v>6665613975565.7998</v>
      </c>
      <c r="CJ39" s="127">
        <f t="shared" si="48"/>
        <v>0</v>
      </c>
      <c r="CK39" s="128" t="e">
        <f t="shared" si="49"/>
        <v>#DIV/0!</v>
      </c>
      <c r="CL39" s="129" t="e">
        <f t="shared" si="50"/>
        <v>#DIV/0!</v>
      </c>
      <c r="CM39" s="130" t="e">
        <f t="shared" si="51"/>
        <v>#DIV/0!</v>
      </c>
      <c r="CO39" s="131" t="e">
        <f t="shared" si="52"/>
        <v>#DIV/0!</v>
      </c>
      <c r="CP39" s="1">
        <f t="shared" si="53"/>
        <v>0</v>
      </c>
      <c r="CQ39" s="132">
        <f t="shared" si="54"/>
        <v>0.3</v>
      </c>
      <c r="CS39" s="104">
        <f t="shared" si="55"/>
        <v>2.5357212926974647E-3</v>
      </c>
    </row>
    <row r="40" spans="1:97">
      <c r="A40" s="133" t="s">
        <v>115</v>
      </c>
      <c r="B40" s="90" t="s">
        <v>118</v>
      </c>
      <c r="C40" s="91">
        <f>'Sizing - Reimb Expen-24'!B33</f>
        <v>10624308</v>
      </c>
      <c r="D40" s="92">
        <f>'Ridership-24'!$E32</f>
        <v>1134478</v>
      </c>
      <c r="E40" s="92">
        <f>'Revenue Hours-24'!$F32</f>
        <v>155800</v>
      </c>
      <c r="F40" s="92">
        <f>'Revenue Miles-24'!$F32</f>
        <v>2582667</v>
      </c>
      <c r="G40" s="134">
        <f t="shared" si="59"/>
        <v>2.990475036668868E-2</v>
      </c>
      <c r="H40" s="94">
        <f t="shared" si="60"/>
        <v>2.8232218247623293E-2</v>
      </c>
      <c r="J40" s="95">
        <f>'Ridership-24'!B32/'Revenue Hours-24'!C32</f>
        <v>13.489683908981412</v>
      </c>
      <c r="K40" s="96">
        <f>'Ridership-24'!C32/'Revenue Hours-24'!D32</f>
        <v>13.061303342191943</v>
      </c>
      <c r="L40" s="96">
        <f>'Ridership-24'!D32/'Revenue Hours-24'!E32</f>
        <v>7.5369057433360815</v>
      </c>
      <c r="M40" s="96">
        <f>'Ridership-24'!E32/'Revenue Hours-24'!F32</f>
        <v>7.2816302952503209</v>
      </c>
      <c r="N40" s="97">
        <f t="shared" si="2"/>
        <v>0.94844527831451908</v>
      </c>
      <c r="O40" s="98">
        <f t="shared" si="3"/>
        <v>2.677671409330332E-2</v>
      </c>
      <c r="P40" s="99">
        <f t="shared" si="4"/>
        <v>2.5693090092238566E-2</v>
      </c>
      <c r="Q40" s="95">
        <f>'Ridership-24'!B32/'Revenue Miles-24'!C32</f>
        <v>0.84707708145185789</v>
      </c>
      <c r="R40" s="96">
        <f>'Ridership-24'!C32/'Revenue Miles-24'!D32</f>
        <v>0.76270122520155903</v>
      </c>
      <c r="S40" s="96">
        <f>'Ridership-24'!D32/'Revenue Miles-24'!E32</f>
        <v>0.4322966250764449</v>
      </c>
      <c r="T40" s="96">
        <f>'Ridership-24'!E32/'Revenue Miles-24'!F32</f>
        <v>0.43926607650153893</v>
      </c>
      <c r="U40" s="97">
        <f t="shared" si="5"/>
        <v>0.93488870997493956</v>
      </c>
      <c r="V40" s="98">
        <f t="shared" si="6"/>
        <v>2.6393982097251488E-2</v>
      </c>
      <c r="W40" s="99">
        <f t="shared" si="7"/>
        <v>2.5412955416873436E-2</v>
      </c>
      <c r="X40" s="95">
        <f>'Op Cost-24'!B33/'Revenue Hours-24'!C32</f>
        <v>62.404362121162798</v>
      </c>
      <c r="Y40" s="96">
        <f>'Op Cost-24'!C33/'Revenue Hours-24'!D32</f>
        <v>69.193957147306961</v>
      </c>
      <c r="Z40" s="96">
        <f>'Op Cost-24'!D33/'Revenue Hours-24'!E32</f>
        <v>71.568899422918378</v>
      </c>
      <c r="AA40" s="96">
        <f>'Op Cost-24'!E33/'Revenue Hours-24'!F32</f>
        <v>68.191964056482675</v>
      </c>
      <c r="AB40" s="97">
        <f t="shared" si="8"/>
        <v>0.9619893036190682</v>
      </c>
      <c r="AC40" s="98">
        <f t="shared" si="9"/>
        <v>2.934774653045704E-2</v>
      </c>
      <c r="AD40" s="99">
        <f t="shared" si="10"/>
        <v>2.951130724100701E-2</v>
      </c>
      <c r="AE40" s="95">
        <f>'Op Cost-24'!B33/'Revenue Miles-24'!C32</f>
        <v>3.9186466704578953</v>
      </c>
      <c r="AF40" s="96">
        <f>'Op Cost-24'!C33/'Revenue Miles-24'!D32</f>
        <v>4.0405091674364728</v>
      </c>
      <c r="AG40" s="96">
        <f>'Op Cost-24'!D33/'Revenue Miles-24'!E32</f>
        <v>4.104999416812201</v>
      </c>
      <c r="AH40" s="96">
        <f>'Op Cost-24'!E33/'Revenue Miles-24'!F32</f>
        <v>4.1136964231161048</v>
      </c>
      <c r="AI40" s="97">
        <f t="shared" si="11"/>
        <v>0.95410645766052327</v>
      </c>
      <c r="AJ40" s="98">
        <f t="shared" si="12"/>
        <v>2.9590218178429398E-2</v>
      </c>
      <c r="AK40" s="99">
        <f t="shared" si="13"/>
        <v>2.9623660822828583E-2</v>
      </c>
      <c r="AL40" s="95">
        <f>'Op Cost-24'!B33/'Ridership-24'!B32</f>
        <v>4.6260803842567482</v>
      </c>
      <c r="AM40" s="96">
        <f>'Op Cost-24'!C33/'Ridership-24'!C32</f>
        <v>5.2976303615726961</v>
      </c>
      <c r="AN40" s="96">
        <f>'Op Cost-24'!D33/'Ridership-24'!D32</f>
        <v>9.4957933481120662</v>
      </c>
      <c r="AO40" s="96">
        <f>'Op Cost-24'!E33/'Ridership-24'!E32</f>
        <v>9.3649308316247648</v>
      </c>
      <c r="AP40" s="97">
        <f t="shared" si="14"/>
        <v>1.0470853269200342</v>
      </c>
      <c r="AQ40" s="98">
        <f t="shared" si="15"/>
        <v>2.6962672020882386E-2</v>
      </c>
      <c r="AR40" s="99">
        <f t="shared" si="16"/>
        <v>2.8543454174672047E-2</v>
      </c>
      <c r="AT40" s="101">
        <f t="shared" si="27"/>
        <v>0</v>
      </c>
      <c r="AU40" s="102">
        <f t="shared" si="17"/>
        <v>0</v>
      </c>
      <c r="AV40" s="102">
        <f t="shared" si="18"/>
        <v>0</v>
      </c>
      <c r="AW40" s="102">
        <f t="shared" si="19"/>
        <v>0</v>
      </c>
      <c r="AX40" s="103">
        <f t="shared" si="20"/>
        <v>0</v>
      </c>
      <c r="AY40" s="104">
        <f t="shared" si="28"/>
        <v>-1</v>
      </c>
      <c r="AZ40" s="105">
        <f t="shared" si="21"/>
        <v>0</v>
      </c>
      <c r="BA40" s="106">
        <f t="shared" si="21"/>
        <v>0</v>
      </c>
      <c r="BB40" s="106">
        <f t="shared" si="21"/>
        <v>0</v>
      </c>
      <c r="BC40" s="106">
        <f t="shared" si="21"/>
        <v>0</v>
      </c>
      <c r="BD40" s="106">
        <f t="shared" si="21"/>
        <v>0</v>
      </c>
      <c r="BE40" s="107">
        <f t="shared" si="29"/>
        <v>3574279.5630004099</v>
      </c>
      <c r="BG40" s="108">
        <f>'Op Cost-24'!E33</f>
        <v>10624308</v>
      </c>
      <c r="BH40" s="109">
        <f t="shared" si="22"/>
        <v>0.3364246935424321</v>
      </c>
      <c r="BI40" s="110">
        <f t="shared" si="23"/>
        <v>3187292.4</v>
      </c>
      <c r="BJ40" s="111">
        <f t="shared" si="24"/>
        <v>386987.16300040996</v>
      </c>
      <c r="BK40" s="1">
        <f t="shared" si="30"/>
        <v>1.1332074995148489</v>
      </c>
      <c r="BL40" s="112">
        <f t="shared" si="31"/>
        <v>0.81326260444468434</v>
      </c>
      <c r="BM40" s="112">
        <f t="shared" si="32"/>
        <v>0.70870357617802215</v>
      </c>
      <c r="BN40" s="113">
        <f t="shared" si="33"/>
        <v>1.5054319087183445</v>
      </c>
      <c r="BO40" s="114">
        <f t="shared" si="25"/>
        <v>0</v>
      </c>
      <c r="BP40" s="115">
        <f t="shared" si="34"/>
        <v>3.1992961446146682E-2</v>
      </c>
      <c r="BQ40" s="116">
        <f t="shared" si="35"/>
        <v>0</v>
      </c>
      <c r="BR40" s="117">
        <f t="shared" si="36"/>
        <v>0</v>
      </c>
      <c r="BS40" s="118">
        <f t="shared" si="37"/>
        <v>3187292.4</v>
      </c>
      <c r="BT40" s="119">
        <f t="shared" si="38"/>
        <v>3187292.4</v>
      </c>
      <c r="BU40" s="119">
        <f t="shared" si="39"/>
        <v>3187292.4</v>
      </c>
      <c r="BV40" s="119">
        <f t="shared" si="56"/>
        <v>0</v>
      </c>
      <c r="BW40" s="120">
        <f t="shared" si="40"/>
        <v>0</v>
      </c>
      <c r="BX40" s="121">
        <f t="shared" si="41"/>
        <v>0</v>
      </c>
      <c r="BY40" s="122">
        <f t="shared" si="42"/>
        <v>3187292.4</v>
      </c>
      <c r="BZ40" s="123">
        <f t="shared" si="58"/>
        <v>40281087755485.828</v>
      </c>
      <c r="CA40" s="111">
        <f t="shared" si="57"/>
        <v>40281090942778</v>
      </c>
      <c r="CC40" s="124">
        <f t="shared" si="26"/>
        <v>1</v>
      </c>
      <c r="CD40" s="17"/>
      <c r="CE40" s="108">
        <f t="shared" si="44"/>
        <v>10624308</v>
      </c>
      <c r="CF40" s="125">
        <f t="shared" si="45"/>
        <v>3791408.4326977343</v>
      </c>
      <c r="CG40" s="110">
        <f t="shared" si="46"/>
        <v>3187292.4</v>
      </c>
      <c r="CH40" s="126">
        <f t="shared" si="47"/>
        <v>40281087755485.602</v>
      </c>
      <c r="CJ40" s="127">
        <f t="shared" si="48"/>
        <v>0</v>
      </c>
      <c r="CK40" s="128" t="e">
        <f t="shared" si="49"/>
        <v>#DIV/0!</v>
      </c>
      <c r="CL40" s="129" t="e">
        <f t="shared" si="50"/>
        <v>#DIV/0!</v>
      </c>
      <c r="CM40" s="130" t="e">
        <f t="shared" si="51"/>
        <v>#DIV/0!</v>
      </c>
      <c r="CO40" s="131" t="e">
        <f t="shared" si="52"/>
        <v>#DIV/0!</v>
      </c>
      <c r="CP40" s="1">
        <f t="shared" si="53"/>
        <v>0</v>
      </c>
      <c r="CQ40" s="132">
        <f t="shared" si="54"/>
        <v>0.3</v>
      </c>
      <c r="CS40" s="104">
        <f t="shared" si="55"/>
        <v>2.576876579862257E-2</v>
      </c>
    </row>
    <row r="41" spans="1:97">
      <c r="A41" s="133" t="s">
        <v>115</v>
      </c>
      <c r="B41" s="90" t="s">
        <v>119</v>
      </c>
      <c r="C41" s="91">
        <f>'Sizing - Reimb Expen-24'!B34</f>
        <v>741857</v>
      </c>
      <c r="D41" s="92">
        <f>'Ridership-24'!$E33</f>
        <v>29480</v>
      </c>
      <c r="E41" s="92">
        <f>'Revenue Hours-24'!$F33</f>
        <v>19090</v>
      </c>
      <c r="F41" s="92">
        <f>'Revenue Miles-24'!$F33</f>
        <v>220116</v>
      </c>
      <c r="G41" s="134">
        <f t="shared" si="59"/>
        <v>2.0189733452389809E-3</v>
      </c>
      <c r="H41" s="94">
        <f t="shared" si="60"/>
        <v>1.9060549049897506E-3</v>
      </c>
      <c r="J41" s="95">
        <f>'Ridership-24'!B33/'Revenue Hours-24'!C33</f>
        <v>7.7063312747903803</v>
      </c>
      <c r="K41" s="96">
        <f>'Ridership-24'!C33/'Revenue Hours-24'!D33</f>
        <v>3.4694402420574888</v>
      </c>
      <c r="L41" s="96">
        <f>'Ridership-24'!D33/'Revenue Hours-24'!E33</f>
        <v>2.0660778541053322</v>
      </c>
      <c r="M41" s="96">
        <f>'Ridership-24'!E33/'Revenue Hours-24'!F33</f>
        <v>1.5442640125720273</v>
      </c>
      <c r="N41" s="97">
        <f t="shared" si="2"/>
        <v>0.73045267772485667</v>
      </c>
      <c r="O41" s="98">
        <f t="shared" si="3"/>
        <v>1.3922829092403606E-3</v>
      </c>
      <c r="P41" s="99">
        <f t="shared" si="4"/>
        <v>1.3359387599370511E-3</v>
      </c>
      <c r="Q41" s="95">
        <f>'Ridership-24'!B33/'Revenue Miles-24'!C33</f>
        <v>0.5486185080601923</v>
      </c>
      <c r="R41" s="96">
        <f>'Ridership-24'!C33/'Revenue Miles-24'!D33</f>
        <v>0.3128535569419939</v>
      </c>
      <c r="S41" s="96">
        <f>'Ridership-24'!D33/'Revenue Miles-24'!E33</f>
        <v>0.17929853281414856</v>
      </c>
      <c r="T41" s="96">
        <f>'Ridership-24'!E33/'Revenue Miles-24'!F33</f>
        <v>0.13392938268912755</v>
      </c>
      <c r="U41" s="97">
        <f t="shared" si="5"/>
        <v>0.75640028467482434</v>
      </c>
      <c r="V41" s="98">
        <f t="shared" si="6"/>
        <v>1.4417404727400927E-3</v>
      </c>
      <c r="W41" s="99">
        <f t="shared" si="7"/>
        <v>1.3881530350913346E-3</v>
      </c>
      <c r="X41" s="95">
        <f>'Op Cost-24'!B34/'Revenue Hours-24'!C33</f>
        <v>37.027162725310035</v>
      </c>
      <c r="Y41" s="96">
        <f>'Op Cost-24'!C34/'Revenue Hours-24'!D33</f>
        <v>37.011396873424104</v>
      </c>
      <c r="Z41" s="96">
        <f>'Op Cost-24'!D34/'Revenue Hours-24'!E33</f>
        <v>43.551303020390364</v>
      </c>
      <c r="AA41" s="96">
        <f>'Op Cost-24'!E34/'Revenue Hours-24'!F33</f>
        <v>41.282399161864852</v>
      </c>
      <c r="AB41" s="97">
        <f t="shared" si="8"/>
        <v>0.96349729165483955</v>
      </c>
      <c r="AC41" s="98">
        <f t="shared" si="9"/>
        <v>1.9782670086347996E-3</v>
      </c>
      <c r="AD41" s="99">
        <f t="shared" si="10"/>
        <v>1.9892922761882751E-3</v>
      </c>
      <c r="AE41" s="95">
        <f>'Op Cost-24'!B34/'Revenue Miles-24'!C33</f>
        <v>2.6359867033634772</v>
      </c>
      <c r="AF41" s="96">
        <f>'Op Cost-24'!C34/'Revenue Miles-24'!D33</f>
        <v>3.3374683958746383</v>
      </c>
      <c r="AG41" s="96">
        <f>'Op Cost-24'!D34/'Revenue Miles-24'!E33</f>
        <v>3.7794726458078038</v>
      </c>
      <c r="AH41" s="96">
        <f>'Op Cost-24'!E34/'Revenue Miles-24'!F33</f>
        <v>3.5802985698449907</v>
      </c>
      <c r="AI41" s="97">
        <f t="shared" si="11"/>
        <v>1.0441051212287928</v>
      </c>
      <c r="AJ41" s="98">
        <f t="shared" si="12"/>
        <v>1.8255392740019712E-3</v>
      </c>
      <c r="AK41" s="99">
        <f t="shared" si="13"/>
        <v>1.8276024849052858E-3</v>
      </c>
      <c r="AL41" s="95">
        <f>'Op Cost-24'!B34/'Ridership-24'!B33</f>
        <v>4.8047717396261573</v>
      </c>
      <c r="AM41" s="96">
        <f>'Op Cost-24'!C34/'Ridership-24'!C33</f>
        <v>10.667829474265615</v>
      </c>
      <c r="AN41" s="96">
        <f>'Op Cost-24'!D34/'Ridership-24'!D33</f>
        <v>21.079216803884314</v>
      </c>
      <c r="AO41" s="96">
        <f>'Op Cost-24'!E34/'Ridership-24'!E33</f>
        <v>26.732734056987788</v>
      </c>
      <c r="AP41" s="100">
        <f t="shared" si="14"/>
        <v>1.5438760170177328</v>
      </c>
      <c r="AQ41" s="98">
        <f t="shared" si="15"/>
        <v>1.2345906562313404E-3</v>
      </c>
      <c r="AR41" s="99">
        <f t="shared" si="16"/>
        <v>1.3069729065919298E-3</v>
      </c>
      <c r="AT41" s="101">
        <f t="shared" si="27"/>
        <v>0</v>
      </c>
      <c r="AU41" s="102">
        <f t="shared" si="17"/>
        <v>0</v>
      </c>
      <c r="AV41" s="102">
        <f t="shared" si="18"/>
        <v>0</v>
      </c>
      <c r="AW41" s="102">
        <f t="shared" si="19"/>
        <v>0</v>
      </c>
      <c r="AX41" s="103">
        <f t="shared" si="20"/>
        <v>0</v>
      </c>
      <c r="AY41" s="104">
        <f t="shared" si="28"/>
        <v>-1</v>
      </c>
      <c r="AZ41" s="105">
        <f t="shared" si="21"/>
        <v>0</v>
      </c>
      <c r="BA41" s="106">
        <f t="shared" si="21"/>
        <v>0</v>
      </c>
      <c r="BB41" s="106">
        <f t="shared" si="21"/>
        <v>0</v>
      </c>
      <c r="BC41" s="106">
        <f t="shared" si="21"/>
        <v>0</v>
      </c>
      <c r="BD41" s="106">
        <f t="shared" si="21"/>
        <v>0</v>
      </c>
      <c r="BE41" s="107">
        <f t="shared" si="29"/>
        <v>241312.00152630871</v>
      </c>
      <c r="BG41" s="108">
        <f>'Op Cost-24'!E34</f>
        <v>788081</v>
      </c>
      <c r="BH41" s="109">
        <f t="shared" si="22"/>
        <v>0.30620202939330948</v>
      </c>
      <c r="BI41" s="110">
        <f t="shared" si="23"/>
        <v>236424.3</v>
      </c>
      <c r="BJ41" s="111">
        <f t="shared" si="24"/>
        <v>4887.7015263087233</v>
      </c>
      <c r="BK41" s="1">
        <f t="shared" si="30"/>
        <v>0.36082747691594208</v>
      </c>
      <c r="BL41" s="112">
        <f t="shared" si="31"/>
        <v>0.17247403697956515</v>
      </c>
      <c r="BM41" s="112">
        <f t="shared" si="32"/>
        <v>0.21607913186250124</v>
      </c>
      <c r="BN41" s="113">
        <f t="shared" si="33"/>
        <v>0.52737836941085103</v>
      </c>
      <c r="BO41" s="114">
        <f t="shared" si="25"/>
        <v>0</v>
      </c>
      <c r="BP41" s="115">
        <f t="shared" si="34"/>
        <v>6.8775698223070745E-4</v>
      </c>
      <c r="BQ41" s="116">
        <f t="shared" si="35"/>
        <v>0</v>
      </c>
      <c r="BR41" s="117">
        <f t="shared" si="36"/>
        <v>0</v>
      </c>
      <c r="BS41" s="118">
        <f t="shared" si="37"/>
        <v>236424.3</v>
      </c>
      <c r="BT41" s="119">
        <f t="shared" si="38"/>
        <v>236424.3</v>
      </c>
      <c r="BU41" s="119">
        <f t="shared" si="39"/>
        <v>236424.3</v>
      </c>
      <c r="BV41" s="119">
        <f t="shared" si="56"/>
        <v>0</v>
      </c>
      <c r="BW41" s="120">
        <f t="shared" si="40"/>
        <v>0</v>
      </c>
      <c r="BX41" s="121">
        <f t="shared" si="41"/>
        <v>0</v>
      </c>
      <c r="BY41" s="122">
        <f t="shared" si="42"/>
        <v>236424.3</v>
      </c>
      <c r="BZ41" s="123">
        <f t="shared" si="58"/>
        <v>2987936712624.5796</v>
      </c>
      <c r="CA41" s="111">
        <f t="shared" si="57"/>
        <v>2987936949049</v>
      </c>
      <c r="CC41" s="124">
        <f t="shared" si="26"/>
        <v>1</v>
      </c>
      <c r="CD41" s="17"/>
      <c r="CE41" s="108">
        <f t="shared" si="44"/>
        <v>788081</v>
      </c>
      <c r="CF41" s="125">
        <f t="shared" si="45"/>
        <v>3791408.432697908</v>
      </c>
      <c r="CG41" s="110">
        <f t="shared" si="46"/>
        <v>236424.3</v>
      </c>
      <c r="CH41" s="126">
        <f t="shared" si="47"/>
        <v>2987936712624.7002</v>
      </c>
      <c r="CJ41" s="127">
        <f t="shared" si="48"/>
        <v>0</v>
      </c>
      <c r="CK41" s="128" t="e">
        <f t="shared" si="49"/>
        <v>#DIV/0!</v>
      </c>
      <c r="CL41" s="129" t="e">
        <f t="shared" si="50"/>
        <v>#DIV/0!</v>
      </c>
      <c r="CM41" s="130" t="e">
        <f t="shared" si="51"/>
        <v>#DIV/0!</v>
      </c>
      <c r="CO41" s="131" t="e">
        <f t="shared" si="52"/>
        <v>#DIV/0!</v>
      </c>
      <c r="CP41" s="1">
        <f t="shared" si="53"/>
        <v>0</v>
      </c>
      <c r="CQ41" s="132">
        <f t="shared" si="54"/>
        <v>0.3</v>
      </c>
      <c r="CS41" s="104">
        <f t="shared" si="55"/>
        <v>5.5395461377662138E-4</v>
      </c>
    </row>
    <row r="42" spans="1:97">
      <c r="A42" s="133" t="s">
        <v>120</v>
      </c>
      <c r="B42" s="90" t="s">
        <v>121</v>
      </c>
      <c r="C42" s="91">
        <f>'Sizing - Reimb Expen-24'!B35</f>
        <v>1604354</v>
      </c>
      <c r="D42" s="92">
        <f>'Ridership-24'!$E34</f>
        <v>162733</v>
      </c>
      <c r="E42" s="92">
        <f>'Revenue Hours-24'!$F34</f>
        <v>36937</v>
      </c>
      <c r="F42" s="92">
        <f>'Revenue Miles-24'!$F34</f>
        <v>710177</v>
      </c>
      <c r="G42" s="134">
        <f t="shared" si="59"/>
        <v>5.679960093776199E-3</v>
      </c>
      <c r="H42" s="94">
        <f t="shared" si="60"/>
        <v>5.3622876311953905E-3</v>
      </c>
      <c r="J42" s="95">
        <f>'Ridership-24'!B34/'Revenue Hours-24'!C34</f>
        <v>8.7030537830446679</v>
      </c>
      <c r="K42" s="96">
        <f>'Ridership-24'!C34/'Revenue Hours-24'!D34</f>
        <v>8.9718507404266425</v>
      </c>
      <c r="L42" s="96">
        <f>'Ridership-24'!D34/'Revenue Hours-24'!E34</f>
        <v>4.4820247253569612</v>
      </c>
      <c r="M42" s="96">
        <f>'Ridership-24'!E34/'Revenue Hours-24'!F34</f>
        <v>4.4056907707718551</v>
      </c>
      <c r="N42" s="97">
        <f t="shared" si="2"/>
        <v>0.9234994985351318</v>
      </c>
      <c r="O42" s="98">
        <f t="shared" si="3"/>
        <v>4.9520699384100831E-3</v>
      </c>
      <c r="P42" s="99">
        <f t="shared" si="4"/>
        <v>4.7516651455921897E-3</v>
      </c>
      <c r="Q42" s="95">
        <f>'Ridership-24'!B34/'Revenue Miles-24'!C34</f>
        <v>0.47321678296920194</v>
      </c>
      <c r="R42" s="96">
        <f>'Ridership-24'!C34/'Revenue Miles-24'!D34</f>
        <v>0.47298136165339449</v>
      </c>
      <c r="S42" s="96">
        <f>'Ridership-24'!D34/'Revenue Miles-24'!E34</f>
        <v>0.24753017027607868</v>
      </c>
      <c r="T42" s="96">
        <f>'Ridership-24'!E34/'Revenue Miles-24'!F34</f>
        <v>0.22914428374898088</v>
      </c>
      <c r="U42" s="97">
        <f t="shared" si="5"/>
        <v>0.91652715051762312</v>
      </c>
      <c r="V42" s="98">
        <f t="shared" si="6"/>
        <v>4.9146822028754067E-3</v>
      </c>
      <c r="W42" s="99">
        <f t="shared" si="7"/>
        <v>4.7320104730532503E-3</v>
      </c>
      <c r="X42" s="95">
        <f>'Op Cost-24'!B35/'Revenue Hours-24'!C34</f>
        <v>67.114175022789425</v>
      </c>
      <c r="Y42" s="96">
        <f>'Op Cost-24'!C35/'Revenue Hours-24'!D34</f>
        <v>69.175941026811927</v>
      </c>
      <c r="Z42" s="96">
        <f>'Op Cost-24'!D35/'Revenue Hours-24'!E34</f>
        <v>68.510851019247468</v>
      </c>
      <c r="AA42" s="96">
        <f>'Op Cost-24'!E35/'Revenue Hours-24'!F34</f>
        <v>68.297046322116032</v>
      </c>
      <c r="AB42" s="97">
        <f t="shared" si="8"/>
        <v>0.93911063246421012</v>
      </c>
      <c r="AC42" s="98">
        <f t="shared" si="9"/>
        <v>5.7099637101593031E-3</v>
      </c>
      <c r="AD42" s="99">
        <f t="shared" si="10"/>
        <v>5.7417864506439592E-3</v>
      </c>
      <c r="AE42" s="95">
        <f>'Op Cost-24'!B35/'Revenue Miles-24'!C34</f>
        <v>3.649242528845507</v>
      </c>
      <c r="AF42" s="96">
        <f>'Op Cost-24'!C35/'Revenue Miles-24'!D34</f>
        <v>3.6468429677599077</v>
      </c>
      <c r="AG42" s="96">
        <f>'Op Cost-24'!D35/'Revenue Miles-24'!E34</f>
        <v>3.7836700281038187</v>
      </c>
      <c r="AH42" s="96">
        <f>'Op Cost-24'!E35/'Revenue Miles-24'!F34</f>
        <v>3.5521961426517614</v>
      </c>
      <c r="AI42" s="97">
        <f t="shared" si="11"/>
        <v>0.92788520953180242</v>
      </c>
      <c r="AJ42" s="98">
        <f t="shared" si="12"/>
        <v>5.7790420367850506E-3</v>
      </c>
      <c r="AK42" s="99">
        <f t="shared" si="13"/>
        <v>5.7855734670921449E-3</v>
      </c>
      <c r="AL42" s="95">
        <f>'Op Cost-24'!B35/'Ridership-24'!B34</f>
        <v>7.7115661577941292</v>
      </c>
      <c r="AM42" s="96">
        <f>'Op Cost-24'!C35/'Ridership-24'!C34</f>
        <v>7.7103312380252964</v>
      </c>
      <c r="AN42" s="96">
        <f>'Op Cost-24'!D35/'Ridership-24'!D34</f>
        <v>15.285692341599267</v>
      </c>
      <c r="AO42" s="96">
        <f>'Op Cost-24'!E35/'Ridership-24'!E34</f>
        <v>15.502006353966314</v>
      </c>
      <c r="AP42" s="100">
        <f t="shared" si="14"/>
        <v>1.0383695060729243</v>
      </c>
      <c r="AQ42" s="98">
        <f t="shared" si="15"/>
        <v>5.1641420513930218E-3</v>
      </c>
      <c r="AR42" s="99">
        <f t="shared" si="16"/>
        <v>5.4669081714628113E-3</v>
      </c>
      <c r="AT42" s="101">
        <f t="shared" si="27"/>
        <v>0</v>
      </c>
      <c r="AU42" s="102">
        <f t="shared" si="17"/>
        <v>0</v>
      </c>
      <c r="AV42" s="102">
        <f t="shared" si="18"/>
        <v>0</v>
      </c>
      <c r="AW42" s="102">
        <f t="shared" si="19"/>
        <v>0</v>
      </c>
      <c r="AX42" s="103">
        <f t="shared" si="20"/>
        <v>0</v>
      </c>
      <c r="AY42" s="104">
        <f t="shared" si="28"/>
        <v>-1</v>
      </c>
      <c r="AZ42" s="105">
        <f t="shared" si="21"/>
        <v>0</v>
      </c>
      <c r="BA42" s="106">
        <f t="shared" si="21"/>
        <v>0</v>
      </c>
      <c r="BB42" s="106">
        <f t="shared" si="21"/>
        <v>0</v>
      </c>
      <c r="BC42" s="106">
        <f t="shared" si="21"/>
        <v>0</v>
      </c>
      <c r="BD42" s="106">
        <f t="shared" si="21"/>
        <v>0</v>
      </c>
      <c r="BE42" s="107">
        <f t="shared" si="29"/>
        <v>678880.94810704654</v>
      </c>
      <c r="BG42" s="108">
        <f>'Op Cost-24'!E35</f>
        <v>2522688</v>
      </c>
      <c r="BH42" s="109">
        <f t="shared" si="22"/>
        <v>0.26911015080225797</v>
      </c>
      <c r="BI42" s="110">
        <f t="shared" si="23"/>
        <v>678880.94810704654</v>
      </c>
      <c r="BJ42" s="111">
        <f t="shared" si="24"/>
        <v>0</v>
      </c>
      <c r="BK42" s="1">
        <f t="shared" si="30"/>
        <v>0.67016263632925643</v>
      </c>
      <c r="BL42" s="112">
        <f t="shared" si="31"/>
        <v>0.49205787788387789</v>
      </c>
      <c r="BM42" s="112">
        <f t="shared" si="32"/>
        <v>0.36969705160713739</v>
      </c>
      <c r="BN42" s="113">
        <f t="shared" si="33"/>
        <v>0.90944780791300528</v>
      </c>
      <c r="BO42" s="114">
        <f t="shared" si="25"/>
        <v>678880.94810704654</v>
      </c>
      <c r="BP42" s="115">
        <f t="shared" si="34"/>
        <v>3.5936048156776663E-3</v>
      </c>
      <c r="BQ42" s="116">
        <f t="shared" si="35"/>
        <v>3.5936048156776663E-3</v>
      </c>
      <c r="BR42" s="117">
        <f t="shared" si="36"/>
        <v>6.0003368359597877E-3</v>
      </c>
      <c r="BS42" s="118">
        <f t="shared" si="37"/>
        <v>754713.36770299275</v>
      </c>
      <c r="BT42" s="119">
        <f t="shared" si="38"/>
        <v>756806.4</v>
      </c>
      <c r="BU42" s="119">
        <f t="shared" si="39"/>
        <v>754713.36770299275</v>
      </c>
      <c r="BV42" s="119">
        <f t="shared" si="56"/>
        <v>0</v>
      </c>
      <c r="BW42" s="120">
        <f t="shared" si="40"/>
        <v>3.5936048156776663E-3</v>
      </c>
      <c r="BX42" s="121">
        <f t="shared" si="41"/>
        <v>8.1181686683711677E-3</v>
      </c>
      <c r="BY42" s="122">
        <f t="shared" si="42"/>
        <v>773452.21059740416</v>
      </c>
      <c r="BZ42" s="123">
        <f t="shared" si="58"/>
        <v>9774910005040.1855</v>
      </c>
      <c r="CA42" s="111">
        <f t="shared" si="57"/>
        <v>9774910683921</v>
      </c>
      <c r="CC42" s="124">
        <f t="shared" si="26"/>
        <v>1</v>
      </c>
      <c r="CD42" s="17"/>
      <c r="CE42" s="108">
        <f t="shared" si="44"/>
        <v>2522688</v>
      </c>
      <c r="CF42" s="125">
        <f t="shared" si="45"/>
        <v>3874799.6914089257</v>
      </c>
      <c r="CG42" s="110">
        <f t="shared" si="46"/>
        <v>756806.4</v>
      </c>
      <c r="CH42" s="126">
        <f t="shared" si="47"/>
        <v>9774909927114.5996</v>
      </c>
      <c r="CJ42" s="127">
        <f t="shared" si="48"/>
        <v>0</v>
      </c>
      <c r="CK42" s="128" t="e">
        <f t="shared" si="49"/>
        <v>#DIV/0!</v>
      </c>
      <c r="CL42" s="129" t="e">
        <f t="shared" si="50"/>
        <v>#DIV/0!</v>
      </c>
      <c r="CM42" s="130" t="e">
        <f t="shared" si="51"/>
        <v>#DIV/0!</v>
      </c>
      <c r="CO42" s="131" t="e">
        <f t="shared" si="52"/>
        <v>#DIV/0!</v>
      </c>
      <c r="CP42" s="1">
        <f t="shared" si="53"/>
        <v>1</v>
      </c>
      <c r="CQ42" s="132">
        <f t="shared" si="54"/>
        <v>0.30659844205760051</v>
      </c>
      <c r="CS42" s="104">
        <f t="shared" si="55"/>
        <v>2.8944729303624168E-3</v>
      </c>
    </row>
    <row r="43" spans="1:97">
      <c r="A43" s="133" t="s">
        <v>120</v>
      </c>
      <c r="B43" s="90" t="s">
        <v>122</v>
      </c>
      <c r="C43" s="91">
        <f>'Sizing - Reimb Expen-24'!B36</f>
        <v>5885541</v>
      </c>
      <c r="D43" s="92">
        <f>'Ridership-24'!$E35</f>
        <v>1360253</v>
      </c>
      <c r="E43" s="92">
        <f>'Revenue Hours-24'!$F35</f>
        <v>74536</v>
      </c>
      <c r="F43" s="92">
        <f>'Revenue Miles-24'!$F35</f>
        <v>753636</v>
      </c>
      <c r="G43" s="134">
        <f t="shared" si="59"/>
        <v>2.1122135618256828E-2</v>
      </c>
      <c r="H43" s="94">
        <f t="shared" si="60"/>
        <v>1.9940803227529322E-2</v>
      </c>
      <c r="J43" s="95">
        <f>'Ridership-24'!B35/'Revenue Hours-24'!C35</f>
        <v>27.350763625087215</v>
      </c>
      <c r="K43" s="96">
        <f>'Ridership-24'!C35/'Revenue Hours-24'!D35</f>
        <v>28.025032050011234</v>
      </c>
      <c r="L43" s="96">
        <f>'Ridership-24'!D35/'Revenue Hours-24'!E35</f>
        <v>6.5232631919715116</v>
      </c>
      <c r="M43" s="96">
        <f>'Ridership-24'!E35/'Revenue Hours-24'!F35</f>
        <v>18.24961092626382</v>
      </c>
      <c r="N43" s="97">
        <f t="shared" si="2"/>
        <v>1.2177722543573253</v>
      </c>
      <c r="O43" s="98">
        <f t="shared" si="3"/>
        <v>2.4283356900084211E-2</v>
      </c>
      <c r="P43" s="99">
        <f t="shared" si="4"/>
        <v>2.3300636306673773E-2</v>
      </c>
      <c r="Q43" s="95">
        <f>'Ridership-24'!B35/'Revenue Miles-24'!C35</f>
        <v>2.7826950582098497</v>
      </c>
      <c r="R43" s="96">
        <f>'Ridership-24'!C35/'Revenue Miles-24'!D35</f>
        <v>2.8699282943585609</v>
      </c>
      <c r="S43" s="96">
        <f>'Ridership-24'!D35/'Revenue Miles-24'!E35</f>
        <v>0.66929775146545356</v>
      </c>
      <c r="T43" s="96">
        <f>'Ridership-24'!E35/'Revenue Miles-24'!F35</f>
        <v>1.8049204125068334</v>
      </c>
      <c r="U43" s="97">
        <f t="shared" si="5"/>
        <v>1.2111775195672629</v>
      </c>
      <c r="V43" s="98">
        <f t="shared" si="6"/>
        <v>2.4151852591297835E-2</v>
      </c>
      <c r="W43" s="99">
        <f t="shared" si="7"/>
        <v>2.325416266768876E-2</v>
      </c>
      <c r="X43" s="95">
        <f>'Op Cost-24'!B36/'Revenue Hours-24'!C35</f>
        <v>60.134222291133682</v>
      </c>
      <c r="Y43" s="96">
        <f>'Op Cost-24'!C36/'Revenue Hours-24'!D35</f>
        <v>65.071448396177786</v>
      </c>
      <c r="Z43" s="96">
        <f>'Op Cost-24'!D36/'Revenue Hours-24'!E35</f>
        <v>76.682473292327614</v>
      </c>
      <c r="AA43" s="96">
        <f>'Op Cost-24'!E36/'Revenue Hours-24'!F35</f>
        <v>79.970349898035849</v>
      </c>
      <c r="AB43" s="97">
        <f t="shared" si="8"/>
        <v>1.0225563424064019</v>
      </c>
      <c r="AC43" s="98">
        <f t="shared" si="9"/>
        <v>1.9500933494385492E-2</v>
      </c>
      <c r="AD43" s="99">
        <f t="shared" si="10"/>
        <v>1.9609615996989883E-2</v>
      </c>
      <c r="AE43" s="95">
        <f>'Op Cost-24'!B36/'Revenue Miles-24'!C35</f>
        <v>6.1181181444361483</v>
      </c>
      <c r="AF43" s="96">
        <f>'Op Cost-24'!C36/'Revenue Miles-24'!D35</f>
        <v>6.6636994588917435</v>
      </c>
      <c r="AG43" s="96">
        <f>'Op Cost-24'!D36/'Revenue Miles-24'!E35</f>
        <v>7.8677504557122129</v>
      </c>
      <c r="AH43" s="96">
        <f>'Op Cost-24'!E36/'Revenue Miles-24'!F35</f>
        <v>7.9092161202490328</v>
      </c>
      <c r="AI43" s="97">
        <f t="shared" si="11"/>
        <v>1.0186025700982582</v>
      </c>
      <c r="AJ43" s="98">
        <f t="shared" si="12"/>
        <v>1.9576627639576599E-2</v>
      </c>
      <c r="AK43" s="99">
        <f t="shared" si="13"/>
        <v>1.9598752998461678E-2</v>
      </c>
      <c r="AL43" s="95">
        <f>'Op Cost-24'!B36/'Ridership-24'!B35</f>
        <v>2.1986304702650483</v>
      </c>
      <c r="AM43" s="96">
        <f>'Op Cost-24'!C36/'Ridership-24'!C35</f>
        <v>2.3219045130816078</v>
      </c>
      <c r="AN43" s="96">
        <f>'Op Cost-24'!D36/'Ridership-24'!D35</f>
        <v>11.755232164586637</v>
      </c>
      <c r="AO43" s="96">
        <f>'Op Cost-24'!E36/'Ridership-24'!E35</f>
        <v>4.3820304016973317</v>
      </c>
      <c r="AP43" s="100">
        <f t="shared" si="14"/>
        <v>1.2138335695226248</v>
      </c>
      <c r="AQ43" s="98">
        <f t="shared" si="15"/>
        <v>1.6427954975220878E-2</v>
      </c>
      <c r="AR43" s="99">
        <f t="shared" si="16"/>
        <v>1.7391102026372798E-2</v>
      </c>
      <c r="AT43" s="101">
        <f t="shared" si="27"/>
        <v>0</v>
      </c>
      <c r="AU43" s="102">
        <f t="shared" si="17"/>
        <v>0</v>
      </c>
      <c r="AV43" s="102">
        <f t="shared" si="18"/>
        <v>0</v>
      </c>
      <c r="AW43" s="102">
        <f t="shared" si="19"/>
        <v>0</v>
      </c>
      <c r="AX43" s="103">
        <f t="shared" si="20"/>
        <v>0</v>
      </c>
      <c r="AY43" s="104">
        <f t="shared" si="28"/>
        <v>-1</v>
      </c>
      <c r="AZ43" s="105">
        <f t="shared" si="21"/>
        <v>0</v>
      </c>
      <c r="BA43" s="106">
        <f t="shared" si="21"/>
        <v>0</v>
      </c>
      <c r="BB43" s="106">
        <f t="shared" si="21"/>
        <v>0</v>
      </c>
      <c r="BC43" s="106">
        <f t="shared" si="21"/>
        <v>0</v>
      </c>
      <c r="BD43" s="106">
        <f t="shared" si="21"/>
        <v>0</v>
      </c>
      <c r="BE43" s="107">
        <f t="shared" si="29"/>
        <v>2524562.7113261214</v>
      </c>
      <c r="BG43" s="108">
        <f>'Op Cost-24'!E36</f>
        <v>5960670</v>
      </c>
      <c r="BH43" s="109">
        <f t="shared" si="22"/>
        <v>0.4235367351868366</v>
      </c>
      <c r="BI43" s="110">
        <f t="shared" si="23"/>
        <v>1788201</v>
      </c>
      <c r="BJ43" s="111">
        <f t="shared" si="24"/>
        <v>736361.71132612135</v>
      </c>
      <c r="BK43" s="1">
        <f t="shared" si="30"/>
        <v>2.8462120133404643</v>
      </c>
      <c r="BL43" s="112">
        <f t="shared" si="31"/>
        <v>2.0382421944267728</v>
      </c>
      <c r="BM43" s="112">
        <f t="shared" si="32"/>
        <v>2.9120244414226293</v>
      </c>
      <c r="BN43" s="113">
        <f t="shared" si="33"/>
        <v>3.2172907087562272</v>
      </c>
      <c r="BO43" s="114">
        <f t="shared" si="25"/>
        <v>0</v>
      </c>
      <c r="BP43" s="115">
        <f t="shared" si="34"/>
        <v>5.6755753701852256E-2</v>
      </c>
      <c r="BQ43" s="116">
        <f t="shared" si="35"/>
        <v>0</v>
      </c>
      <c r="BR43" s="117">
        <f t="shared" si="36"/>
        <v>0</v>
      </c>
      <c r="BS43" s="118">
        <f t="shared" si="37"/>
        <v>1788201</v>
      </c>
      <c r="BT43" s="119">
        <f t="shared" si="38"/>
        <v>1788201</v>
      </c>
      <c r="BU43" s="119">
        <f t="shared" si="39"/>
        <v>1788201</v>
      </c>
      <c r="BV43" s="119">
        <f t="shared" si="56"/>
        <v>0</v>
      </c>
      <c r="BW43" s="120">
        <f t="shared" si="40"/>
        <v>0</v>
      </c>
      <c r="BX43" s="121">
        <f t="shared" si="41"/>
        <v>0</v>
      </c>
      <c r="BY43" s="122">
        <f t="shared" si="42"/>
        <v>1788201</v>
      </c>
      <c r="BZ43" s="123">
        <f t="shared" si="58"/>
        <v>22599332714327.531</v>
      </c>
      <c r="CA43" s="111">
        <f t="shared" si="57"/>
        <v>22599334502529</v>
      </c>
      <c r="CC43" s="124">
        <f t="shared" si="26"/>
        <v>1</v>
      </c>
      <c r="CD43" s="17"/>
      <c r="CE43" s="108">
        <f t="shared" si="44"/>
        <v>5960670</v>
      </c>
      <c r="CF43" s="125">
        <f t="shared" si="45"/>
        <v>3791408.4326978344</v>
      </c>
      <c r="CG43" s="110">
        <f t="shared" si="46"/>
        <v>1788201</v>
      </c>
      <c r="CH43" s="126">
        <f t="shared" si="47"/>
        <v>22599332714328</v>
      </c>
      <c r="CJ43" s="127">
        <f t="shared" si="48"/>
        <v>0</v>
      </c>
      <c r="CK43" s="128" t="e">
        <f t="shared" si="49"/>
        <v>#DIV/0!</v>
      </c>
      <c r="CL43" s="129" t="e">
        <f t="shared" si="50"/>
        <v>#DIV/0!</v>
      </c>
      <c r="CM43" s="130" t="e">
        <f t="shared" si="51"/>
        <v>#DIV/0!</v>
      </c>
      <c r="CO43" s="131" t="e">
        <f t="shared" si="52"/>
        <v>#DIV/0!</v>
      </c>
      <c r="CP43" s="1">
        <f t="shared" si="53"/>
        <v>0</v>
      </c>
      <c r="CQ43" s="132">
        <f t="shared" si="54"/>
        <v>0.3</v>
      </c>
      <c r="CS43" s="104">
        <f t="shared" si="55"/>
        <v>4.5713983912654868E-2</v>
      </c>
    </row>
    <row r="44" spans="1:97">
      <c r="A44" s="133" t="s">
        <v>120</v>
      </c>
      <c r="B44" s="90" t="s">
        <v>123</v>
      </c>
      <c r="C44" s="91">
        <f>'Sizing - Reimb Expen-24'!B37</f>
        <v>1423713</v>
      </c>
      <c r="D44" s="92">
        <f>'Ridership-24'!$E36</f>
        <v>134223</v>
      </c>
      <c r="E44" s="92">
        <f>'Revenue Hours-24'!$F36</f>
        <v>17310</v>
      </c>
      <c r="F44" s="92">
        <f>'Revenue Miles-24'!$F36</f>
        <v>185237</v>
      </c>
      <c r="G44" s="93">
        <f t="shared" si="59"/>
        <v>3.3321420204520977E-3</v>
      </c>
      <c r="H44" s="94">
        <f t="shared" si="60"/>
        <v>3.1457798376498119E-3</v>
      </c>
      <c r="J44" s="95">
        <f>'Ridership-24'!B36/'Revenue Hours-24'!C36</f>
        <v>7.7310729471533488</v>
      </c>
      <c r="K44" s="96">
        <f>'Ridership-24'!C36/'Revenue Hours-24'!D36</f>
        <v>7.608599966141866</v>
      </c>
      <c r="L44" s="96">
        <f>'Ridership-24'!D36/'Revenue Hours-24'!E36</f>
        <v>5.1692512721104915</v>
      </c>
      <c r="M44" s="96">
        <f>'Ridership-24'!E36/'Revenue Hours-24'!F36</f>
        <v>7.7540727902946278</v>
      </c>
      <c r="N44" s="97">
        <f t="shared" si="2"/>
        <v>1.1583121090765018</v>
      </c>
      <c r="O44" s="98">
        <f t="shared" si="3"/>
        <v>3.6437948784384892E-3</v>
      </c>
      <c r="P44" s="99">
        <f t="shared" si="4"/>
        <v>3.4963345301868617E-3</v>
      </c>
      <c r="Q44" s="95">
        <f>'Ridership-24'!B36/'Revenue Miles-24'!C36</f>
        <v>0.72165979381443301</v>
      </c>
      <c r="R44" s="96">
        <f>'Ridership-24'!C36/'Revenue Miles-24'!D36</f>
        <v>0.70818473562300743</v>
      </c>
      <c r="S44" s="96">
        <f>'Ridership-24'!D36/'Revenue Miles-24'!E36</f>
        <v>0.48672727894958989</v>
      </c>
      <c r="T44" s="96">
        <f>'Ridership-24'!E36/'Revenue Miles-24'!F36</f>
        <v>0.72460145651246777</v>
      </c>
      <c r="U44" s="97">
        <f t="shared" si="5"/>
        <v>1.164432865063014</v>
      </c>
      <c r="V44" s="98">
        <f t="shared" si="6"/>
        <v>3.6630494292120338E-3</v>
      </c>
      <c r="W44" s="99">
        <f t="shared" si="7"/>
        <v>3.5268991049313024E-3</v>
      </c>
      <c r="X44" s="95">
        <f>'Op Cost-24'!B37/'Revenue Hours-24'!C36</f>
        <v>56.649621735048868</v>
      </c>
      <c r="Y44" s="96">
        <f>'Op Cost-24'!C37/'Revenue Hours-24'!D36</f>
        <v>63.818012527509737</v>
      </c>
      <c r="Z44" s="96">
        <f>'Op Cost-24'!D37/'Revenue Hours-24'!E36</f>
        <v>76.918100314998782</v>
      </c>
      <c r="AA44" s="96">
        <f>'Op Cost-24'!E37/'Revenue Hours-24'!F36</f>
        <v>82.248006932409012</v>
      </c>
      <c r="AB44" s="97">
        <f t="shared" si="8"/>
        <v>1.0532047630257686</v>
      </c>
      <c r="AC44" s="98">
        <f t="shared" si="9"/>
        <v>2.9868644237918667E-3</v>
      </c>
      <c r="AD44" s="99">
        <f t="shared" si="10"/>
        <v>3.0035108012902148E-3</v>
      </c>
      <c r="AE44" s="95">
        <f>'Op Cost-24'!B37/'Revenue Miles-24'!C36</f>
        <v>5.2879793814432992</v>
      </c>
      <c r="AF44" s="96">
        <f>'Op Cost-24'!C37/'Revenue Miles-24'!D36</f>
        <v>5.9399814066841392</v>
      </c>
      <c r="AG44" s="96">
        <f>'Op Cost-24'!D37/'Revenue Miles-24'!E36</f>
        <v>7.2424681443287211</v>
      </c>
      <c r="AH44" s="96">
        <f>'Op Cost-24'!E37/'Revenue Miles-24'!F36</f>
        <v>7.6858996852680619</v>
      </c>
      <c r="AI44" s="97">
        <f t="shared" si="11"/>
        <v>1.0592800607325368</v>
      </c>
      <c r="AJ44" s="98">
        <f t="shared" si="12"/>
        <v>2.969733835520677E-3</v>
      </c>
      <c r="AK44" s="99">
        <f t="shared" si="13"/>
        <v>2.9730902066032647E-3</v>
      </c>
      <c r="AL44" s="95">
        <f>'Op Cost-24'!B37/'Ridership-24'!B36</f>
        <v>7.3275238925158215</v>
      </c>
      <c r="AM44" s="96">
        <f>'Op Cost-24'!C37/'Ridership-24'!C36</f>
        <v>8.3876156995372018</v>
      </c>
      <c r="AN44" s="96">
        <f>'Op Cost-24'!D37/'Ridership-24'!D36</f>
        <v>14.879930625541988</v>
      </c>
      <c r="AO44" s="96">
        <f>'Op Cost-24'!E37/'Ridership-24'!E36</f>
        <v>10.607071813325586</v>
      </c>
      <c r="AP44" s="100">
        <f t="shared" si="14"/>
        <v>0.9271831994846752</v>
      </c>
      <c r="AQ44" s="98">
        <f t="shared" si="15"/>
        <v>3.3928352448558429E-3</v>
      </c>
      <c r="AR44" s="99">
        <f t="shared" si="16"/>
        <v>3.5917522291095856E-3</v>
      </c>
      <c r="AT44" s="101">
        <f t="shared" si="27"/>
        <v>0</v>
      </c>
      <c r="AU44" s="102">
        <f t="shared" si="17"/>
        <v>0</v>
      </c>
      <c r="AV44" s="102">
        <f t="shared" si="18"/>
        <v>0</v>
      </c>
      <c r="AW44" s="102">
        <f t="shared" si="19"/>
        <v>0</v>
      </c>
      <c r="AX44" s="103">
        <f t="shared" si="20"/>
        <v>0</v>
      </c>
      <c r="AY44" s="104">
        <f t="shared" si="28"/>
        <v>-1</v>
      </c>
      <c r="AZ44" s="105">
        <f t="shared" si="21"/>
        <v>0</v>
      </c>
      <c r="BA44" s="106">
        <f t="shared" si="21"/>
        <v>0</v>
      </c>
      <c r="BB44" s="106">
        <f t="shared" si="21"/>
        <v>0</v>
      </c>
      <c r="BC44" s="106">
        <f t="shared" si="21"/>
        <v>0</v>
      </c>
      <c r="BD44" s="106">
        <f t="shared" si="21"/>
        <v>0</v>
      </c>
      <c r="BE44" s="107">
        <f t="shared" si="29"/>
        <v>398264.7231184899</v>
      </c>
      <c r="BG44" s="108">
        <f>'Op Cost-24'!E37</f>
        <v>1423713</v>
      </c>
      <c r="BH44" s="109">
        <f t="shared" si="22"/>
        <v>0.27973666259877511</v>
      </c>
      <c r="BI44" s="110">
        <f t="shared" si="23"/>
        <v>398264.7231184899</v>
      </c>
      <c r="BJ44" s="111">
        <f t="shared" si="24"/>
        <v>0</v>
      </c>
      <c r="BK44" s="1">
        <f t="shared" si="30"/>
        <v>1.173340792656044</v>
      </c>
      <c r="BL44" s="112">
        <f t="shared" si="31"/>
        <v>0.8660282349959495</v>
      </c>
      <c r="BM44" s="112">
        <f t="shared" si="32"/>
        <v>1.1690582792645734</v>
      </c>
      <c r="BN44" s="113">
        <f t="shared" si="33"/>
        <v>1.3291383281818265</v>
      </c>
      <c r="BO44" s="114">
        <f t="shared" si="25"/>
        <v>398264.7231184899</v>
      </c>
      <c r="BP44" s="115">
        <f t="shared" si="34"/>
        <v>3.6910718082294315E-3</v>
      </c>
      <c r="BQ44" s="116">
        <f t="shared" si="35"/>
        <v>3.6910718082294315E-3</v>
      </c>
      <c r="BR44" s="117">
        <f t="shared" si="36"/>
        <v>6.1630800466620722E-3</v>
      </c>
      <c r="BS44" s="118">
        <f t="shared" si="37"/>
        <v>476153.89582309604</v>
      </c>
      <c r="BT44" s="119">
        <f t="shared" si="38"/>
        <v>427113.89999999997</v>
      </c>
      <c r="BU44" s="119">
        <f t="shared" si="39"/>
        <v>427113.89999999997</v>
      </c>
      <c r="BV44" s="119">
        <f t="shared" si="56"/>
        <v>49039.995823096076</v>
      </c>
      <c r="BW44" s="120">
        <f t="shared" si="40"/>
        <v>0</v>
      </c>
      <c r="BX44" s="121">
        <f t="shared" si="41"/>
        <v>0</v>
      </c>
      <c r="BY44" s="122">
        <f t="shared" si="42"/>
        <v>427113.89999999997</v>
      </c>
      <c r="BZ44" s="123">
        <f t="shared" si="58"/>
        <v>5397877046827.5195</v>
      </c>
      <c r="CA44" s="111">
        <f t="shared" si="57"/>
        <v>5397877445092</v>
      </c>
      <c r="CC44" s="124">
        <f t="shared" si="26"/>
        <v>1</v>
      </c>
      <c r="CD44" s="17"/>
      <c r="CE44" s="108">
        <f t="shared" si="44"/>
        <v>1423713</v>
      </c>
      <c r="CF44" s="125">
        <f t="shared" si="45"/>
        <v>3791408.4124342478</v>
      </c>
      <c r="CG44" s="110">
        <f t="shared" si="46"/>
        <v>427113.89999999997</v>
      </c>
      <c r="CH44" s="126">
        <f t="shared" si="47"/>
        <v>5397877017978.0996</v>
      </c>
      <c r="CJ44" s="127">
        <f t="shared" si="48"/>
        <v>0</v>
      </c>
      <c r="CK44" s="128" t="e">
        <f t="shared" si="49"/>
        <v>#DIV/0!</v>
      </c>
      <c r="CL44" s="129" t="e">
        <f t="shared" si="50"/>
        <v>#DIV/0!</v>
      </c>
      <c r="CM44" s="130" t="e">
        <f t="shared" si="51"/>
        <v>#DIV/0!</v>
      </c>
      <c r="CO44" s="131" t="e">
        <f t="shared" si="52"/>
        <v>#DIV/0!</v>
      </c>
      <c r="CP44" s="1">
        <f t="shared" si="53"/>
        <v>0</v>
      </c>
      <c r="CQ44" s="132">
        <f t="shared" si="54"/>
        <v>0.3</v>
      </c>
      <c r="CS44" s="104">
        <f t="shared" si="55"/>
        <v>2.9729778261467685E-3</v>
      </c>
    </row>
    <row r="45" spans="1:97">
      <c r="A45" s="133" t="s">
        <v>124</v>
      </c>
      <c r="B45" s="90" t="s">
        <v>125</v>
      </c>
      <c r="C45" s="91">
        <f>'Sizing - Reimb Expen-24'!B38</f>
        <v>4486729</v>
      </c>
      <c r="D45" s="92">
        <f>'Ridership-24'!$E37</f>
        <v>127135</v>
      </c>
      <c r="E45" s="92">
        <f>'Revenue Hours-24'!$F37</f>
        <v>60586</v>
      </c>
      <c r="F45" s="92">
        <f>'Revenue Miles-24'!$F37</f>
        <v>1402170</v>
      </c>
      <c r="G45" s="134">
        <f t="shared" si="59"/>
        <v>1.002831542190293E-2</v>
      </c>
      <c r="H45" s="94">
        <f t="shared" si="60"/>
        <v>9.4674453448219745E-3</v>
      </c>
      <c r="J45" s="95">
        <f>'Ridership-24'!B37/'Revenue Hours-24'!C37</f>
        <v>2.2830581849901463</v>
      </c>
      <c r="K45" s="96">
        <f>'Ridership-24'!C37/'Revenue Hours-24'!D37</f>
        <v>2.3373679249962795</v>
      </c>
      <c r="L45" s="96">
        <f>'Ridership-24'!D37/'Revenue Hours-24'!E37</f>
        <v>1.944317205840252</v>
      </c>
      <c r="M45" s="96">
        <f>'Ridership-24'!E37/'Revenue Hours-24'!F37</f>
        <v>2.0984220777077214</v>
      </c>
      <c r="N45" s="97">
        <f t="shared" si="2"/>
        <v>1.1616293810859883</v>
      </c>
      <c r="O45" s="98">
        <f t="shared" si="3"/>
        <v>1.0997662676370971E-2</v>
      </c>
      <c r="P45" s="99">
        <f t="shared" si="4"/>
        <v>1.0552599432606119E-2</v>
      </c>
      <c r="Q45" s="95">
        <f>'Ridership-24'!B37/'Revenue Miles-24'!C37</f>
        <v>0.10105390351849336</v>
      </c>
      <c r="R45" s="96">
        <f>'Ridership-24'!C37/'Revenue Miles-24'!D37</f>
        <v>9.8864253896849164E-2</v>
      </c>
      <c r="S45" s="96">
        <f>'Ridership-24'!D37/'Revenue Miles-24'!E37</f>
        <v>8.4847547858705061E-2</v>
      </c>
      <c r="T45" s="96">
        <f>'Ridership-24'!E37/'Revenue Miles-24'!F37</f>
        <v>9.06701755136681E-2</v>
      </c>
      <c r="U45" s="97">
        <f t="shared" si="5"/>
        <v>1.1613529121666903</v>
      </c>
      <c r="V45" s="98">
        <f t="shared" si="6"/>
        <v>1.0995045221987975E-2</v>
      </c>
      <c r="W45" s="99">
        <f t="shared" si="7"/>
        <v>1.0586375068504137E-2</v>
      </c>
      <c r="X45" s="95">
        <f>'Op Cost-24'!B38/'Revenue Hours-24'!C37</f>
        <v>58.289454980131168</v>
      </c>
      <c r="Y45" s="96">
        <f>'Op Cost-24'!C38/'Revenue Hours-24'!D37</f>
        <v>59.71751244274683</v>
      </c>
      <c r="Z45" s="96">
        <f>'Op Cost-24'!D38/'Revenue Hours-24'!E37</f>
        <v>69.859111079301456</v>
      </c>
      <c r="AA45" s="96">
        <f>'Op Cost-24'!E38/'Revenue Hours-24'!F37</f>
        <v>76.546396857359781</v>
      </c>
      <c r="AB45" s="97">
        <f t="shared" si="8"/>
        <v>1.0189423271546556</v>
      </c>
      <c r="AC45" s="98">
        <f t="shared" si="9"/>
        <v>9.2914437770578555E-3</v>
      </c>
      <c r="AD45" s="99">
        <f t="shared" si="10"/>
        <v>9.343226803895488E-3</v>
      </c>
      <c r="AE45" s="95">
        <f>'Op Cost-24'!B38/'Revenue Miles-24'!C37</f>
        <v>2.5800380377660677</v>
      </c>
      <c r="AF45" s="96">
        <f>'Op Cost-24'!C38/'Revenue Miles-24'!D37</f>
        <v>2.5258870240710474</v>
      </c>
      <c r="AG45" s="96">
        <f>'Op Cost-24'!D38/'Revenue Miles-24'!E37</f>
        <v>3.0485633994613872</v>
      </c>
      <c r="AH45" s="96">
        <f>'Op Cost-24'!E38/'Revenue Miles-24'!F37</f>
        <v>3.3074734162048824</v>
      </c>
      <c r="AI45" s="97">
        <f t="shared" si="11"/>
        <v>1.0165484061575014</v>
      </c>
      <c r="AJ45" s="98">
        <f t="shared" si="12"/>
        <v>9.3133246655792926E-3</v>
      </c>
      <c r="AK45" s="99">
        <f t="shared" si="13"/>
        <v>9.3238505158142245E-3</v>
      </c>
      <c r="AL45" s="95">
        <f>'Op Cost-24'!B38/'Ridership-24'!B37</f>
        <v>25.531305055364914</v>
      </c>
      <c r="AM45" s="96">
        <f>'Op Cost-24'!C38/'Ridership-24'!C37</f>
        <v>25.549042495242542</v>
      </c>
      <c r="AN45" s="96">
        <f>'Op Cost-24'!D38/'Ridership-24'!D37</f>
        <v>35.929893985128473</v>
      </c>
      <c r="AO45" s="96">
        <f>'Op Cost-24'!E38/'Ridership-24'!E37</f>
        <v>36.47807448774924</v>
      </c>
      <c r="AP45" s="100">
        <f t="shared" si="14"/>
        <v>0.9583100618876742</v>
      </c>
      <c r="AQ45" s="98">
        <f t="shared" si="15"/>
        <v>9.8793133051040399E-3</v>
      </c>
      <c r="AR45" s="99">
        <f t="shared" si="16"/>
        <v>1.0458523041895332E-2</v>
      </c>
      <c r="AT45" s="101">
        <f t="shared" si="27"/>
        <v>0</v>
      </c>
      <c r="AU45" s="102">
        <f t="shared" si="17"/>
        <v>0</v>
      </c>
      <c r="AV45" s="102">
        <f t="shared" si="18"/>
        <v>0</v>
      </c>
      <c r="AW45" s="102">
        <f t="shared" si="19"/>
        <v>0</v>
      </c>
      <c r="AX45" s="103">
        <f t="shared" si="20"/>
        <v>0</v>
      </c>
      <c r="AY45" s="104">
        <f t="shared" si="28"/>
        <v>-1</v>
      </c>
      <c r="AZ45" s="105">
        <f t="shared" si="21"/>
        <v>0</v>
      </c>
      <c r="BA45" s="106">
        <f t="shared" si="21"/>
        <v>0</v>
      </c>
      <c r="BB45" s="106">
        <f t="shared" si="21"/>
        <v>0</v>
      </c>
      <c r="BC45" s="106">
        <f t="shared" si="21"/>
        <v>0</v>
      </c>
      <c r="BD45" s="106">
        <f t="shared" si="21"/>
        <v>0</v>
      </c>
      <c r="BE45" s="107">
        <f t="shared" si="29"/>
        <v>1198605.6537611699</v>
      </c>
      <c r="BG45" s="108">
        <f>'Op Cost-24'!E38</f>
        <v>4637640</v>
      </c>
      <c r="BH45" s="109">
        <f t="shared" si="22"/>
        <v>0.25845163785053815</v>
      </c>
      <c r="BI45" s="110">
        <f t="shared" si="23"/>
        <v>1198605.6537611699</v>
      </c>
      <c r="BJ45" s="111">
        <f t="shared" si="24"/>
        <v>0</v>
      </c>
      <c r="BK45" s="1">
        <f t="shared" si="30"/>
        <v>0.28840595086501308</v>
      </c>
      <c r="BL45" s="112">
        <f t="shared" si="31"/>
        <v>0.23436622499963666</v>
      </c>
      <c r="BM45" s="112">
        <f t="shared" si="32"/>
        <v>0.14628554554223674</v>
      </c>
      <c r="BN45" s="113">
        <f t="shared" si="33"/>
        <v>0.38648601645908948</v>
      </c>
      <c r="BO45" s="114">
        <f t="shared" si="25"/>
        <v>1198605.6537611699</v>
      </c>
      <c r="BP45" s="115">
        <f t="shared" si="34"/>
        <v>2.7304675769359234E-3</v>
      </c>
      <c r="BQ45" s="116">
        <f t="shared" si="35"/>
        <v>2.7304675769359234E-3</v>
      </c>
      <c r="BR45" s="117">
        <f t="shared" si="36"/>
        <v>4.5591338006354806E-3</v>
      </c>
      <c r="BS45" s="118">
        <f t="shared" si="37"/>
        <v>1256224.1103271251</v>
      </c>
      <c r="BT45" s="119">
        <f t="shared" si="38"/>
        <v>1391292</v>
      </c>
      <c r="BU45" s="119">
        <f t="shared" si="39"/>
        <v>1256224.1103271251</v>
      </c>
      <c r="BV45" s="119">
        <f t="shared" si="56"/>
        <v>0</v>
      </c>
      <c r="BW45" s="120">
        <f t="shared" si="40"/>
        <v>2.7304675769359234E-3</v>
      </c>
      <c r="BX45" s="121">
        <f t="shared" si="41"/>
        <v>6.168289912229682E-3</v>
      </c>
      <c r="BY45" s="122">
        <f t="shared" si="42"/>
        <v>1270462.1263519444</v>
      </c>
      <c r="BZ45" s="123">
        <f t="shared" si="58"/>
        <v>16056134793784.152</v>
      </c>
      <c r="CA45" s="111">
        <f t="shared" si="57"/>
        <v>16056135992390</v>
      </c>
      <c r="CC45" s="124">
        <f t="shared" si="26"/>
        <v>1</v>
      </c>
      <c r="CD45" s="17"/>
      <c r="CE45" s="108">
        <f t="shared" si="44"/>
        <v>4637640</v>
      </c>
      <c r="CF45" s="125">
        <f t="shared" si="45"/>
        <v>3462135.0498076607</v>
      </c>
      <c r="CG45" s="110">
        <f t="shared" si="46"/>
        <v>1391292</v>
      </c>
      <c r="CH45" s="126">
        <f t="shared" si="47"/>
        <v>16056134601098</v>
      </c>
      <c r="CJ45" s="127">
        <f t="shared" si="48"/>
        <v>0</v>
      </c>
      <c r="CK45" s="128" t="e">
        <f t="shared" si="49"/>
        <v>#DIV/0!</v>
      </c>
      <c r="CL45" s="129" t="e">
        <f t="shared" si="50"/>
        <v>#DIV/0!</v>
      </c>
      <c r="CM45" s="130" t="e">
        <f t="shared" si="51"/>
        <v>#DIV/0!</v>
      </c>
      <c r="CO45" s="131" t="e">
        <f t="shared" si="52"/>
        <v>#DIV/0!</v>
      </c>
      <c r="CP45" s="1">
        <f t="shared" si="53"/>
        <v>0</v>
      </c>
      <c r="CQ45" s="132">
        <f t="shared" si="54"/>
        <v>0.27394582726385497</v>
      </c>
      <c r="CS45" s="104">
        <f t="shared" si="55"/>
        <v>2.1992580971046277E-3</v>
      </c>
    </row>
    <row r="46" spans="1:97">
      <c r="A46" s="133" t="s">
        <v>124</v>
      </c>
      <c r="B46" s="90" t="s">
        <v>126</v>
      </c>
      <c r="C46" s="91">
        <f>'Sizing - Reimb Expen-24'!B39</f>
        <v>573381</v>
      </c>
      <c r="D46" s="92">
        <f>'Ridership-24'!$E38</f>
        <v>24049</v>
      </c>
      <c r="E46" s="92">
        <f>'Revenue Hours-24'!$F38</f>
        <v>15570</v>
      </c>
      <c r="F46" s="92">
        <f>'Revenue Miles-24'!$F38</f>
        <v>414537</v>
      </c>
      <c r="G46" s="134">
        <f t="shared" si="59"/>
        <v>2.1946758165289353E-3</v>
      </c>
      <c r="H46" s="94">
        <f t="shared" si="60"/>
        <v>2.0719305754193658E-3</v>
      </c>
      <c r="J46" s="95">
        <f>'Ridership-24'!B38/'Revenue Hours-24'!C38</f>
        <v>2.4957182320441991</v>
      </c>
      <c r="K46" s="96">
        <f>'Ridership-24'!C38/'Revenue Hours-24'!D38</f>
        <v>2.6155528221948887</v>
      </c>
      <c r="L46" s="96">
        <f>'Ridership-24'!D38/'Revenue Hours-24'!E38</f>
        <v>1.3983089137029627</v>
      </c>
      <c r="M46" s="96">
        <f>'Ridership-24'!E38/'Revenue Hours-24'!F38</f>
        <v>1.5445728965960179</v>
      </c>
      <c r="N46" s="97">
        <f t="shared" si="2"/>
        <v>0.98344145725361898</v>
      </c>
      <c r="O46" s="98">
        <f t="shared" si="3"/>
        <v>2.0376224244187504E-3</v>
      </c>
      <c r="P46" s="99">
        <f t="shared" si="4"/>
        <v>1.9551620987598929E-3</v>
      </c>
      <c r="Q46" s="95">
        <f>'Ridership-24'!B38/'Revenue Miles-24'!C38</f>
        <v>9.3473318279519824E-2</v>
      </c>
      <c r="R46" s="96">
        <f>'Ridership-24'!C38/'Revenue Miles-24'!D38</f>
        <v>9.9669556205390739E-2</v>
      </c>
      <c r="S46" s="96">
        <f>'Ridership-24'!D38/'Revenue Miles-24'!E38</f>
        <v>5.2832581392513109E-2</v>
      </c>
      <c r="T46" s="96">
        <f>'Ridership-24'!E38/'Revenue Miles-24'!F38</f>
        <v>5.8014121779238044E-2</v>
      </c>
      <c r="U46" s="97">
        <f t="shared" si="5"/>
        <v>0.98900730829066263</v>
      </c>
      <c r="V46" s="98">
        <f t="shared" si="6"/>
        <v>2.0491544813606307E-3</v>
      </c>
      <c r="W46" s="99">
        <f t="shared" si="7"/>
        <v>1.9729903311000163E-3</v>
      </c>
      <c r="X46" s="95">
        <f>'Op Cost-24'!B39/'Revenue Hours-24'!C38</f>
        <v>25.043991712707182</v>
      </c>
      <c r="Y46" s="96">
        <f>'Op Cost-24'!C39/'Revenue Hours-24'!D38</f>
        <v>27.952507858411916</v>
      </c>
      <c r="Z46" s="96">
        <f>'Op Cost-24'!D39/'Revenue Hours-24'!E38</f>
        <v>37.360937197444009</v>
      </c>
      <c r="AA46" s="96">
        <f>'Op Cost-24'!E39/'Revenue Hours-24'!F38</f>
        <v>36.826011560693644</v>
      </c>
      <c r="AB46" s="97">
        <f t="shared" si="8"/>
        <v>1.0578409227089491</v>
      </c>
      <c r="AC46" s="98">
        <f t="shared" si="9"/>
        <v>1.9586409742152035E-3</v>
      </c>
      <c r="AD46" s="99">
        <f t="shared" si="10"/>
        <v>1.9695568620542395E-3</v>
      </c>
      <c r="AE46" s="95">
        <f>'Op Cost-24'!B39/'Revenue Miles-24'!C38</f>
        <v>0.93798449612403101</v>
      </c>
      <c r="AF46" s="96">
        <f>'Op Cost-24'!C39/'Revenue Miles-24'!D38</f>
        <v>1.0651721614773884</v>
      </c>
      <c r="AG46" s="96">
        <f>'Op Cost-24'!D39/'Revenue Miles-24'!E38</f>
        <v>1.4116156566272406</v>
      </c>
      <c r="AH46" s="96">
        <f>'Op Cost-24'!E39/'Revenue Miles-24'!F38</f>
        <v>1.3831841307289821</v>
      </c>
      <c r="AI46" s="97">
        <f t="shared" si="11"/>
        <v>1.0641048167932705</v>
      </c>
      <c r="AJ46" s="98">
        <f t="shared" si="12"/>
        <v>1.9471113585062282E-3</v>
      </c>
      <c r="AK46" s="99">
        <f t="shared" si="13"/>
        <v>1.9493119692748099E-3</v>
      </c>
      <c r="AL46" s="95">
        <f>'Op Cost-24'!B39/'Ridership-24'!B38</f>
        <v>10.034783330566164</v>
      </c>
      <c r="AM46" s="96">
        <f>'Op Cost-24'!C39/'Ridership-24'!C38</f>
        <v>10.687036262932386</v>
      </c>
      <c r="AN46" s="96">
        <f>'Op Cost-24'!D39/'Ridership-24'!D38</f>
        <v>26.718657680945348</v>
      </c>
      <c r="AO46" s="96">
        <f>'Op Cost-24'!E39/'Ridership-24'!E38</f>
        <v>23.842197180755957</v>
      </c>
      <c r="AP46" s="100">
        <f t="shared" si="14"/>
        <v>1.0799884459077091</v>
      </c>
      <c r="AQ46" s="98">
        <f t="shared" si="15"/>
        <v>1.9184747607905645E-3</v>
      </c>
      <c r="AR46" s="99">
        <f t="shared" si="16"/>
        <v>2.030952139219706E-3</v>
      </c>
      <c r="AT46" s="101">
        <f t="shared" si="27"/>
        <v>0</v>
      </c>
      <c r="AU46" s="102">
        <f t="shared" si="17"/>
        <v>0</v>
      </c>
      <c r="AV46" s="102">
        <f t="shared" si="18"/>
        <v>0</v>
      </c>
      <c r="AW46" s="102">
        <f t="shared" si="19"/>
        <v>0</v>
      </c>
      <c r="AX46" s="103">
        <f t="shared" si="20"/>
        <v>0</v>
      </c>
      <c r="AY46" s="104">
        <f t="shared" si="28"/>
        <v>-1</v>
      </c>
      <c r="AZ46" s="105">
        <f t="shared" si="21"/>
        <v>0</v>
      </c>
      <c r="BA46" s="106">
        <f t="shared" si="21"/>
        <v>0</v>
      </c>
      <c r="BB46" s="106">
        <f t="shared" si="21"/>
        <v>0</v>
      </c>
      <c r="BC46" s="106">
        <f t="shared" si="21"/>
        <v>0</v>
      </c>
      <c r="BD46" s="106">
        <f t="shared" si="21"/>
        <v>0</v>
      </c>
      <c r="BE46" s="107">
        <f t="shared" si="29"/>
        <v>262312.33574076515</v>
      </c>
      <c r="BG46" s="108">
        <f>'Op Cost-24'!E39</f>
        <v>573381</v>
      </c>
      <c r="BH46" s="109">
        <f t="shared" si="22"/>
        <v>0.45748348086310003</v>
      </c>
      <c r="BI46" s="110">
        <f t="shared" si="23"/>
        <v>172014.3</v>
      </c>
      <c r="BJ46" s="111">
        <f t="shared" si="24"/>
        <v>90298.035740765161</v>
      </c>
      <c r="BK46" s="1">
        <f t="shared" si="30"/>
        <v>0.36218470921107571</v>
      </c>
      <c r="BL46" s="112">
        <f t="shared" si="31"/>
        <v>0.17250853527399049</v>
      </c>
      <c r="BM46" s="112">
        <f t="shared" si="32"/>
        <v>9.3598886354314778E-2</v>
      </c>
      <c r="BN46" s="113">
        <f t="shared" si="33"/>
        <v>0.59131570760799879</v>
      </c>
      <c r="BO46" s="114">
        <f t="shared" si="25"/>
        <v>0</v>
      </c>
      <c r="BP46" s="115">
        <f t="shared" si="34"/>
        <v>7.5042157296379981E-4</v>
      </c>
      <c r="BQ46" s="116">
        <f t="shared" si="35"/>
        <v>0</v>
      </c>
      <c r="BR46" s="117">
        <f t="shared" si="36"/>
        <v>0</v>
      </c>
      <c r="BS46" s="118">
        <f t="shared" si="37"/>
        <v>172014.3</v>
      </c>
      <c r="BT46" s="119">
        <f t="shared" si="38"/>
        <v>172014.3</v>
      </c>
      <c r="BU46" s="119">
        <f t="shared" si="39"/>
        <v>172014.3</v>
      </c>
      <c r="BV46" s="119">
        <f t="shared" si="56"/>
        <v>0</v>
      </c>
      <c r="BW46" s="120">
        <f t="shared" si="40"/>
        <v>0</v>
      </c>
      <c r="BX46" s="121">
        <f t="shared" si="41"/>
        <v>0</v>
      </c>
      <c r="BY46" s="122">
        <f t="shared" si="42"/>
        <v>172014.3</v>
      </c>
      <c r="BZ46" s="123">
        <f t="shared" si="58"/>
        <v>2173921386534.3716</v>
      </c>
      <c r="CA46" s="111">
        <f t="shared" si="57"/>
        <v>2173921558549</v>
      </c>
      <c r="CC46" s="124">
        <f t="shared" si="26"/>
        <v>1</v>
      </c>
      <c r="CD46" s="17"/>
      <c r="CE46" s="108">
        <f t="shared" si="44"/>
        <v>573381</v>
      </c>
      <c r="CF46" s="125">
        <f t="shared" si="45"/>
        <v>3791408.432698328</v>
      </c>
      <c r="CG46" s="110">
        <f t="shared" si="46"/>
        <v>172014.3</v>
      </c>
      <c r="CH46" s="126">
        <f t="shared" si="47"/>
        <v>2173921386534.7</v>
      </c>
      <c r="CJ46" s="127">
        <f t="shared" si="48"/>
        <v>0</v>
      </c>
      <c r="CK46" s="128" t="e">
        <f t="shared" si="49"/>
        <v>#DIV/0!</v>
      </c>
      <c r="CL46" s="129" t="e">
        <f t="shared" si="50"/>
        <v>#DIV/0!</v>
      </c>
      <c r="CM46" s="130" t="e">
        <f t="shared" si="51"/>
        <v>#DIV/0!</v>
      </c>
      <c r="CO46" s="131" t="e">
        <f t="shared" si="52"/>
        <v>#DIV/0!</v>
      </c>
      <c r="CP46" s="1">
        <f t="shared" si="53"/>
        <v>0</v>
      </c>
      <c r="CQ46" s="132">
        <f t="shared" si="54"/>
        <v>0.3</v>
      </c>
      <c r="CS46" s="104">
        <f t="shared" si="55"/>
        <v>6.0442787694063777E-4</v>
      </c>
    </row>
    <row r="47" spans="1:97">
      <c r="A47" s="133" t="s">
        <v>124</v>
      </c>
      <c r="B47" s="90" t="s">
        <v>127</v>
      </c>
      <c r="C47" s="91">
        <f>'Sizing - Reimb Expen-24'!B40</f>
        <v>7560831</v>
      </c>
      <c r="D47" s="92">
        <f>'Ridership-24'!$E39</f>
        <v>172720</v>
      </c>
      <c r="E47" s="92">
        <f>'Revenue Hours-24'!$F39</f>
        <v>75094</v>
      </c>
      <c r="F47" s="92">
        <f>'Revenue Miles-24'!$F39</f>
        <v>1190608</v>
      </c>
      <c r="G47" s="134">
        <f t="shared" si="59"/>
        <v>1.2740495824974669E-2</v>
      </c>
      <c r="H47" s="94">
        <f t="shared" si="60"/>
        <v>1.2027937177308283E-2</v>
      </c>
      <c r="J47" s="95">
        <f>'Ridership-24'!B39/'Revenue Hours-24'!C39</f>
        <v>2.8528395937570008</v>
      </c>
      <c r="K47" s="96">
        <f>'Ridership-24'!C39/'Revenue Hours-24'!D39</f>
        <v>2.8967768637798126</v>
      </c>
      <c r="L47" s="96">
        <f>'Ridership-24'!D39/'Revenue Hours-24'!E39</f>
        <v>2.1946189886707304</v>
      </c>
      <c r="M47" s="96">
        <f>'Ridership-24'!E39/'Revenue Hours-24'!F39</f>
        <v>2.3000506032439341</v>
      </c>
      <c r="N47" s="97">
        <f t="shared" si="2"/>
        <v>1.102579996360374</v>
      </c>
      <c r="O47" s="98">
        <f t="shared" si="3"/>
        <v>1.3261762929179374E-2</v>
      </c>
      <c r="P47" s="99">
        <f t="shared" si="4"/>
        <v>1.2725074052552663E-2</v>
      </c>
      <c r="Q47" s="95">
        <f>'Ridership-24'!B39/'Revenue Miles-24'!C39</f>
        <v>0.17268278460800451</v>
      </c>
      <c r="R47" s="96">
        <f>'Ridership-24'!C39/'Revenue Miles-24'!D39</f>
        <v>0.17887553870187622</v>
      </c>
      <c r="S47" s="96">
        <f>'Ridership-24'!D39/'Revenue Miles-24'!E39</f>
        <v>0.13508021153120933</v>
      </c>
      <c r="T47" s="96">
        <f>'Ridership-24'!E39/'Revenue Miles-24'!F39</f>
        <v>0.14506873798932982</v>
      </c>
      <c r="U47" s="97">
        <f t="shared" si="5"/>
        <v>1.1162552956184724</v>
      </c>
      <c r="V47" s="98">
        <f t="shared" si="6"/>
        <v>1.3426248569536671E-2</v>
      </c>
      <c r="W47" s="99">
        <f t="shared" si="7"/>
        <v>1.2927214054184979E-2</v>
      </c>
      <c r="X47" s="95">
        <f>'Op Cost-24'!B40/'Revenue Hours-24'!C39</f>
        <v>67.871126129489951</v>
      </c>
      <c r="Y47" s="96">
        <f>'Op Cost-24'!C40/'Revenue Hours-24'!D39</f>
        <v>82.421987686895335</v>
      </c>
      <c r="Z47" s="96">
        <f>'Op Cost-24'!D40/'Revenue Hours-24'!E39</f>
        <v>132.58479715436326</v>
      </c>
      <c r="AA47" s="96">
        <f>'Op Cost-24'!E40/'Revenue Hours-24'!F39</f>
        <v>102.20353157376088</v>
      </c>
      <c r="AB47" s="97">
        <f t="shared" si="8"/>
        <v>1.0927878671265903</v>
      </c>
      <c r="AC47" s="98">
        <f t="shared" si="9"/>
        <v>1.1006653293959886E-2</v>
      </c>
      <c r="AD47" s="99">
        <f t="shared" si="10"/>
        <v>1.1067995517686295E-2</v>
      </c>
      <c r="AE47" s="95">
        <f>'Op Cost-24'!B40/'Revenue Miles-24'!C39</f>
        <v>4.1082488760213556</v>
      </c>
      <c r="AF47" s="96">
        <f>'Op Cost-24'!C40/'Revenue Miles-24'!D39</f>
        <v>5.0895454298593386</v>
      </c>
      <c r="AG47" s="96">
        <f>'Op Cost-24'!D40/'Revenue Miles-24'!E39</f>
        <v>8.1606796158642627</v>
      </c>
      <c r="AH47" s="96">
        <f>'Op Cost-24'!E40/'Revenue Miles-24'!F39</f>
        <v>6.4461787590877941</v>
      </c>
      <c r="AI47" s="97">
        <f t="shared" si="11"/>
        <v>1.10818527996705</v>
      </c>
      <c r="AJ47" s="98">
        <f t="shared" si="12"/>
        <v>1.0853724006933132E-2</v>
      </c>
      <c r="AK47" s="99">
        <f t="shared" si="13"/>
        <v>1.0865990805041276E-2</v>
      </c>
      <c r="AL47" s="95">
        <f>'Op Cost-24'!B40/'Ridership-24'!B39</f>
        <v>23.790726361908128</v>
      </c>
      <c r="AM47" s="96">
        <f>'Op Cost-24'!C40/'Ridership-24'!C39</f>
        <v>28.452998474776663</v>
      </c>
      <c r="AN47" s="96">
        <f>'Op Cost-24'!D40/'Ridership-24'!D39</f>
        <v>60.413583332143318</v>
      </c>
      <c r="AO47" s="96">
        <f>'Op Cost-24'!E40/'Ridership-24'!E39</f>
        <v>44.435340435386756</v>
      </c>
      <c r="AP47" s="100">
        <f t="shared" si="14"/>
        <v>1.0025928662815951</v>
      </c>
      <c r="AQ47" s="98">
        <f t="shared" si="15"/>
        <v>1.1996830998725692E-2</v>
      </c>
      <c r="AR47" s="99">
        <f t="shared" si="16"/>
        <v>1.2700187710928712E-2</v>
      </c>
      <c r="AT47" s="101">
        <f t="shared" si="27"/>
        <v>0</v>
      </c>
      <c r="AU47" s="102">
        <f t="shared" si="17"/>
        <v>0</v>
      </c>
      <c r="AV47" s="102">
        <f t="shared" si="18"/>
        <v>0</v>
      </c>
      <c r="AW47" s="102">
        <f t="shared" si="19"/>
        <v>0</v>
      </c>
      <c r="AX47" s="103">
        <f t="shared" si="20"/>
        <v>0</v>
      </c>
      <c r="AY47" s="104">
        <f t="shared" si="28"/>
        <v>-1</v>
      </c>
      <c r="AZ47" s="105">
        <f t="shared" si="21"/>
        <v>0</v>
      </c>
      <c r="BA47" s="106">
        <f t="shared" si="21"/>
        <v>0</v>
      </c>
      <c r="BB47" s="106">
        <f t="shared" si="21"/>
        <v>0</v>
      </c>
      <c r="BC47" s="106">
        <f t="shared" si="21"/>
        <v>0</v>
      </c>
      <c r="BD47" s="106">
        <f t="shared" si="21"/>
        <v>0</v>
      </c>
      <c r="BE47" s="107">
        <f t="shared" si="29"/>
        <v>1522771.2417363808</v>
      </c>
      <c r="BG47" s="108">
        <f>'Op Cost-24'!E40</f>
        <v>7674872</v>
      </c>
      <c r="BH47" s="109">
        <f t="shared" si="22"/>
        <v>0.19840998543511615</v>
      </c>
      <c r="BI47" s="110">
        <f t="shared" si="23"/>
        <v>1522771.2417363808</v>
      </c>
      <c r="BJ47" s="111">
        <f t="shared" si="24"/>
        <v>0</v>
      </c>
      <c r="BK47" s="1">
        <f t="shared" si="30"/>
        <v>0.2813721454883758</v>
      </c>
      <c r="BL47" s="112">
        <f t="shared" si="31"/>
        <v>0.25688548691751806</v>
      </c>
      <c r="BM47" s="112">
        <f t="shared" si="32"/>
        <v>0.23405115692859646</v>
      </c>
      <c r="BN47" s="113">
        <f t="shared" si="33"/>
        <v>0.31727596905369437</v>
      </c>
      <c r="BO47" s="114">
        <f t="shared" si="25"/>
        <v>1522771.2417363808</v>
      </c>
      <c r="BP47" s="115">
        <f t="shared" si="34"/>
        <v>3.3843264893786305E-3</v>
      </c>
      <c r="BQ47" s="116">
        <f t="shared" si="35"/>
        <v>3.3843264893786305E-3</v>
      </c>
      <c r="BR47" s="117">
        <f t="shared" si="36"/>
        <v>5.6508992893542862E-3</v>
      </c>
      <c r="BS47" s="118">
        <f t="shared" si="37"/>
        <v>1594187.4601454269</v>
      </c>
      <c r="BT47" s="119">
        <f t="shared" si="38"/>
        <v>2302461.6</v>
      </c>
      <c r="BU47" s="119">
        <f t="shared" si="39"/>
        <v>1594187.4601454269</v>
      </c>
      <c r="BV47" s="119">
        <f t="shared" si="56"/>
        <v>0</v>
      </c>
      <c r="BW47" s="120">
        <f t="shared" si="40"/>
        <v>3.3843264893786305E-3</v>
      </c>
      <c r="BX47" s="121">
        <f t="shared" si="41"/>
        <v>7.6453963857545529E-3</v>
      </c>
      <c r="BY47" s="122">
        <f t="shared" si="42"/>
        <v>1611835.0217557601</v>
      </c>
      <c r="BZ47" s="123">
        <f t="shared" si="58"/>
        <v>20370414700172.844</v>
      </c>
      <c r="CA47" s="111">
        <f t="shared" si="57"/>
        <v>20370416222944</v>
      </c>
      <c r="CC47" s="124">
        <f t="shared" si="26"/>
        <v>1</v>
      </c>
      <c r="CD47" s="17"/>
      <c r="CE47" s="108">
        <f t="shared" si="44"/>
        <v>7674872</v>
      </c>
      <c r="CF47" s="125">
        <f t="shared" si="45"/>
        <v>2654170.1572278989</v>
      </c>
      <c r="CG47" s="110">
        <f t="shared" si="46"/>
        <v>2302461.6</v>
      </c>
      <c r="CH47" s="126">
        <f t="shared" si="47"/>
        <v>20370413920482.398</v>
      </c>
      <c r="CJ47" s="127">
        <f t="shared" si="48"/>
        <v>0</v>
      </c>
      <c r="CK47" s="128" t="e">
        <f t="shared" si="49"/>
        <v>#DIV/0!</v>
      </c>
      <c r="CL47" s="129" t="e">
        <f t="shared" si="50"/>
        <v>#DIV/0!</v>
      </c>
      <c r="CM47" s="130" t="e">
        <f t="shared" si="51"/>
        <v>#DIV/0!</v>
      </c>
      <c r="CO47" s="131" t="e">
        <f t="shared" si="52"/>
        <v>#DIV/0!</v>
      </c>
      <c r="CP47" s="1">
        <f t="shared" si="53"/>
        <v>0</v>
      </c>
      <c r="CQ47" s="132">
        <f t="shared" si="54"/>
        <v>0.2100145802764867</v>
      </c>
      <c r="CS47" s="104">
        <f t="shared" si="55"/>
        <v>2.7259094734844009E-3</v>
      </c>
    </row>
    <row r="48" spans="1:97" ht="16.5" customHeight="1">
      <c r="A48" s="133" t="s">
        <v>124</v>
      </c>
      <c r="B48" s="90" t="s">
        <v>128</v>
      </c>
      <c r="C48" s="91">
        <f>'Sizing - Reimb Expen-24'!B41</f>
        <v>162010</v>
      </c>
      <c r="D48" s="92">
        <f>'Ridership-24'!$E40</f>
        <v>11840</v>
      </c>
      <c r="E48" s="92">
        <f>'Revenue Hours-24'!$F40</f>
        <v>5390</v>
      </c>
      <c r="F48" s="92">
        <f>'Revenue Miles-24'!$F40</f>
        <v>55690</v>
      </c>
      <c r="G48" s="93">
        <f t="shared" si="59"/>
        <v>5.5036523846798259E-4</v>
      </c>
      <c r="H48" s="94">
        <f t="shared" si="60"/>
        <v>5.195840573088801E-4</v>
      </c>
      <c r="J48" s="95">
        <f>'Ridership-24'!B40/'Revenue Hours-24'!C40</f>
        <v>2.4101819589624469</v>
      </c>
      <c r="K48" s="96">
        <f>'Ridership-24'!C40/'Revenue Hours-24'!D40</f>
        <v>2.6243417203042716</v>
      </c>
      <c r="L48" s="96">
        <f>'Ridership-24'!D40/'Revenue Hours-24'!E40</f>
        <v>2.06749490079733</v>
      </c>
      <c r="M48" s="96">
        <f>'Ridership-24'!E40/'Revenue Hours-24'!F40</f>
        <v>2.1966604823747682</v>
      </c>
      <c r="N48" s="97">
        <f t="shared" si="2"/>
        <v>1.1505006924601566</v>
      </c>
      <c r="O48" s="98">
        <f t="shared" si="3"/>
        <v>5.977818177251243E-4</v>
      </c>
      <c r="P48" s="99">
        <f t="shared" si="4"/>
        <v>5.735902487809325E-4</v>
      </c>
      <c r="Q48" s="95">
        <f>'Ridership-24'!B40/'Revenue Miles-24'!C40</f>
        <v>0.21125231171210912</v>
      </c>
      <c r="R48" s="96">
        <f>'Ridership-24'!C40/'Revenue Miles-24'!D40</f>
        <v>0.22349384582163678</v>
      </c>
      <c r="S48" s="96">
        <f>'Ridership-24'!D40/'Revenue Miles-24'!E40</f>
        <v>0.21433239783168659</v>
      </c>
      <c r="T48" s="96">
        <f>'Ridership-24'!E40/'Revenue Miles-24'!F40</f>
        <v>0.21260549470281917</v>
      </c>
      <c r="U48" s="97">
        <f t="shared" si="5"/>
        <v>1.2322710598478355</v>
      </c>
      <c r="V48" s="98">
        <f t="shared" si="6"/>
        <v>6.4026839698005217E-4</v>
      </c>
      <c r="W48" s="99">
        <f t="shared" si="7"/>
        <v>6.1647053359869728E-4</v>
      </c>
      <c r="X48" s="95">
        <f>'Op Cost-24'!B41/'Revenue Hours-24'!C40</f>
        <v>26.421215640727837</v>
      </c>
      <c r="Y48" s="96">
        <f>'Op Cost-24'!C41/'Revenue Hours-24'!D40</f>
        <v>28.064170079968793</v>
      </c>
      <c r="Z48" s="96">
        <f>'Op Cost-24'!D41/'Revenue Hours-24'!E40</f>
        <v>27.145188206934915</v>
      </c>
      <c r="AA48" s="96">
        <f>'Op Cost-24'!E41/'Revenue Hours-24'!F40</f>
        <v>30.05751391465677</v>
      </c>
      <c r="AB48" s="97">
        <f t="shared" si="8"/>
        <v>0.97981080740083926</v>
      </c>
      <c r="AC48" s="98">
        <f t="shared" si="9"/>
        <v>5.3029018804884342E-4</v>
      </c>
      <c r="AD48" s="99">
        <f t="shared" si="10"/>
        <v>5.3324559860702485E-4</v>
      </c>
      <c r="AE48" s="95">
        <f>'Op Cost-24'!B41/'Revenue Miles-24'!C40</f>
        <v>2.3158180491694802</v>
      </c>
      <c r="AF48" s="96">
        <f>'Op Cost-24'!C41/'Revenue Miles-24'!D40</f>
        <v>2.3899971762204539</v>
      </c>
      <c r="AG48" s="96">
        <f>'Op Cost-24'!D41/'Revenue Miles-24'!E40</f>
        <v>2.8140786590288722</v>
      </c>
      <c r="AH48" s="96">
        <f>'Op Cost-24'!E41/'Revenue Miles-24'!F40</f>
        <v>2.9091398814868019</v>
      </c>
      <c r="AI48" s="97">
        <f t="shared" si="11"/>
        <v>1.0086373581556125</v>
      </c>
      <c r="AJ48" s="98">
        <f t="shared" si="12"/>
        <v>5.1513465479703028E-4</v>
      </c>
      <c r="AK48" s="99">
        <f t="shared" si="13"/>
        <v>5.157168561506733E-4</v>
      </c>
      <c r="AL48" s="95">
        <f>'Op Cost-24'!B41/'Ridership-24'!B40</f>
        <v>10.962332342783712</v>
      </c>
      <c r="AM48" s="96">
        <f>'Op Cost-24'!C41/'Ridership-24'!C40</f>
        <v>10.693794128576737</v>
      </c>
      <c r="AN48" s="96">
        <f>'Op Cost-24'!D41/'Ridership-24'!D40</f>
        <v>13.129506726457398</v>
      </c>
      <c r="AO48" s="96">
        <f>'Op Cost-24'!E41/'Ridership-24'!E40</f>
        <v>13.683277027027026</v>
      </c>
      <c r="AP48" s="100">
        <f t="shared" si="14"/>
        <v>0.93660009397915378</v>
      </c>
      <c r="AQ48" s="98">
        <f t="shared" si="15"/>
        <v>5.5475550413562602E-4</v>
      </c>
      <c r="AR48" s="99">
        <f t="shared" si="16"/>
        <v>5.8728001060794435E-4</v>
      </c>
      <c r="AT48" s="101">
        <f t="shared" si="27"/>
        <v>0</v>
      </c>
      <c r="AU48" s="102">
        <f t="shared" si="17"/>
        <v>0</v>
      </c>
      <c r="AV48" s="102">
        <f t="shared" si="18"/>
        <v>0</v>
      </c>
      <c r="AW48" s="102">
        <f t="shared" si="19"/>
        <v>0</v>
      </c>
      <c r="AX48" s="103">
        <f t="shared" si="20"/>
        <v>0</v>
      </c>
      <c r="AY48" s="104">
        <f t="shared" si="28"/>
        <v>-1</v>
      </c>
      <c r="AZ48" s="105">
        <f t="shared" si="21"/>
        <v>0</v>
      </c>
      <c r="BA48" s="106">
        <f t="shared" si="21"/>
        <v>0</v>
      </c>
      <c r="BB48" s="106">
        <f t="shared" si="21"/>
        <v>0</v>
      </c>
      <c r="BC48" s="106">
        <f t="shared" si="21"/>
        <v>0</v>
      </c>
      <c r="BD48" s="106">
        <f t="shared" si="21"/>
        <v>0</v>
      </c>
      <c r="BE48" s="107">
        <f t="shared" si="29"/>
        <v>65780.827457874504</v>
      </c>
      <c r="BG48" s="108">
        <f>'Op Cost-24'!E41</f>
        <v>162010</v>
      </c>
      <c r="BH48" s="109">
        <f t="shared" si="22"/>
        <v>0.40602942693583421</v>
      </c>
      <c r="BI48" s="110">
        <f t="shared" si="23"/>
        <v>48603</v>
      </c>
      <c r="BJ48" s="111">
        <f t="shared" si="24"/>
        <v>17177.827457874504</v>
      </c>
      <c r="BK48" s="1">
        <f t="shared" si="30"/>
        <v>0.6622520441772074</v>
      </c>
      <c r="BL48" s="112">
        <f t="shared" si="31"/>
        <v>0.24533816639140527</v>
      </c>
      <c r="BM48" s="112">
        <f t="shared" si="32"/>
        <v>0.34301368230163709</v>
      </c>
      <c r="BN48" s="113">
        <f t="shared" si="33"/>
        <v>1.0303281640078936</v>
      </c>
      <c r="BO48" s="114">
        <f t="shared" si="25"/>
        <v>0</v>
      </c>
      <c r="BP48" s="115">
        <f t="shared" si="34"/>
        <v>3.4409560407469314E-4</v>
      </c>
      <c r="BQ48" s="116">
        <f t="shared" si="35"/>
        <v>0</v>
      </c>
      <c r="BR48" s="117">
        <f t="shared" si="36"/>
        <v>0</v>
      </c>
      <c r="BS48" s="118">
        <f t="shared" si="37"/>
        <v>48603</v>
      </c>
      <c r="BT48" s="119">
        <f t="shared" si="38"/>
        <v>48603</v>
      </c>
      <c r="BU48" s="119">
        <f t="shared" si="39"/>
        <v>48603</v>
      </c>
      <c r="BV48" s="119">
        <f t="shared" si="56"/>
        <v>0</v>
      </c>
      <c r="BW48" s="120">
        <f t="shared" si="40"/>
        <v>0</v>
      </c>
      <c r="BX48" s="121">
        <f t="shared" si="41"/>
        <v>0</v>
      </c>
      <c r="BY48" s="122">
        <f t="shared" si="42"/>
        <v>48603</v>
      </c>
      <c r="BZ48" s="123">
        <f t="shared" si="58"/>
        <v>614246031578.3634</v>
      </c>
      <c r="CA48" s="111">
        <f t="shared" si="57"/>
        <v>614246080181</v>
      </c>
      <c r="CC48" s="124">
        <f t="shared" si="26"/>
        <v>1</v>
      </c>
      <c r="CD48" s="17"/>
      <c r="CE48" s="108">
        <f t="shared" si="44"/>
        <v>162010</v>
      </c>
      <c r="CF48" s="125">
        <f t="shared" si="45"/>
        <v>3791408.4326955127</v>
      </c>
      <c r="CG48" s="110">
        <f t="shared" si="46"/>
        <v>48603</v>
      </c>
      <c r="CH48" s="126">
        <f t="shared" si="47"/>
        <v>614246031578</v>
      </c>
      <c r="CJ48" s="127">
        <f t="shared" si="48"/>
        <v>0</v>
      </c>
      <c r="CK48" s="128" t="e">
        <f t="shared" si="49"/>
        <v>#DIV/0!</v>
      </c>
      <c r="CL48" s="129" t="e">
        <f t="shared" si="50"/>
        <v>#DIV/0!</v>
      </c>
      <c r="CM48" s="130" t="e">
        <f t="shared" si="51"/>
        <v>#DIV/0!</v>
      </c>
      <c r="CO48" s="131" t="e">
        <f t="shared" si="52"/>
        <v>#DIV/0!</v>
      </c>
      <c r="CP48" s="1">
        <f t="shared" si="53"/>
        <v>0</v>
      </c>
      <c r="CQ48" s="132">
        <f t="shared" si="54"/>
        <v>0.3</v>
      </c>
      <c r="CS48" s="104">
        <f t="shared" si="55"/>
        <v>2.7715218075894256E-4</v>
      </c>
    </row>
    <row r="49" spans="1:97">
      <c r="A49" s="133" t="s">
        <v>124</v>
      </c>
      <c r="B49" s="90" t="s">
        <v>129</v>
      </c>
      <c r="C49" s="91">
        <f>'Sizing - Reimb Expen-24'!B42</f>
        <v>1205875</v>
      </c>
      <c r="D49" s="92">
        <f>'Ridership-24'!$E41</f>
        <v>49444</v>
      </c>
      <c r="E49" s="92">
        <f>'Revenue Hours-24'!$F41</f>
        <v>18141</v>
      </c>
      <c r="F49" s="92">
        <f>'Revenue Miles-24'!$F41</f>
        <v>310870</v>
      </c>
      <c r="G49" s="134">
        <f t="shared" si="59"/>
        <v>2.7367531168942466E-3</v>
      </c>
      <c r="H49" s="94">
        <f t="shared" si="60"/>
        <v>2.5836902277601957E-3</v>
      </c>
      <c r="J49" s="95">
        <f>'Ridership-24'!B41/'Revenue Hours-24'!C41</f>
        <v>2.1531983805668018</v>
      </c>
      <c r="K49" s="96">
        <f>'Ridership-24'!C41/'Revenue Hours-24'!D41</f>
        <v>2.3018086155869781</v>
      </c>
      <c r="L49" s="96">
        <f>'Ridership-24'!D41/'Revenue Hours-24'!E41</f>
        <v>1.8714498597475455</v>
      </c>
      <c r="M49" s="96">
        <f>'Ridership-24'!E41/'Revenue Hours-24'!F41</f>
        <v>2.7255388346838654</v>
      </c>
      <c r="N49" s="97">
        <f t="shared" si="2"/>
        <v>1.2621314439470319</v>
      </c>
      <c r="O49" s="98">
        <f t="shared" si="3"/>
        <v>3.2609566778748116E-3</v>
      </c>
      <c r="P49" s="99">
        <f t="shared" si="4"/>
        <v>3.1289893681345445E-3</v>
      </c>
      <c r="Q49" s="95">
        <f>'Ridership-24'!B41/'Revenue Miles-24'!C41</f>
        <v>0.14216405642296373</v>
      </c>
      <c r="R49" s="96">
        <f>'Ridership-24'!C41/'Revenue Miles-24'!D41</f>
        <v>0.15794010138539991</v>
      </c>
      <c r="S49" s="96">
        <f>'Ridership-24'!D41/'Revenue Miles-24'!E41</f>
        <v>0.12054951539089166</v>
      </c>
      <c r="T49" s="96">
        <f>'Ridership-24'!E41/'Revenue Miles-24'!F41</f>
        <v>0.1590504069225078</v>
      </c>
      <c r="U49" s="97">
        <f t="shared" si="5"/>
        <v>1.2117777521158943</v>
      </c>
      <c r="V49" s="98">
        <f t="shared" si="6"/>
        <v>3.1308583363590528E-3</v>
      </c>
      <c r="W49" s="99">
        <f t="shared" si="7"/>
        <v>3.0144887961685973E-3</v>
      </c>
      <c r="X49" s="95">
        <f>'Op Cost-24'!B42/'Revenue Hours-24'!C41</f>
        <v>27.147165991902835</v>
      </c>
      <c r="Y49" s="96">
        <f>'Op Cost-24'!C42/'Revenue Hours-24'!D41</f>
        <v>30.822514523731229</v>
      </c>
      <c r="Z49" s="96">
        <f>'Op Cost-24'!D42/'Revenue Hours-24'!E41</f>
        <v>53.352691093969142</v>
      </c>
      <c r="AA49" s="96">
        <f>'Op Cost-24'!E42/'Revenue Hours-24'!F41</f>
        <v>79.509949837384923</v>
      </c>
      <c r="AB49" s="97">
        <f t="shared" si="8"/>
        <v>1.3396410293256915</v>
      </c>
      <c r="AC49" s="98">
        <f t="shared" si="9"/>
        <v>1.9286436972303668E-3</v>
      </c>
      <c r="AD49" s="99">
        <f t="shared" si="10"/>
        <v>1.9393924043990534E-3</v>
      </c>
      <c r="AE49" s="95">
        <f>'Op Cost-24'!B42/'Revenue Miles-24'!C41</f>
        <v>1.7923807079868379</v>
      </c>
      <c r="AF49" s="96">
        <f>'Op Cost-24'!C42/'Revenue Miles-24'!D41</f>
        <v>2.1149069631011295</v>
      </c>
      <c r="AG49" s="96">
        <f>'Op Cost-24'!D42/'Revenue Miles-24'!E41</f>
        <v>3.4367156686984583</v>
      </c>
      <c r="AH49" s="96">
        <f>'Op Cost-24'!E42/'Revenue Miles-24'!F41</f>
        <v>4.639849454756007</v>
      </c>
      <c r="AI49" s="97">
        <f t="shared" si="11"/>
        <v>1.2854839634662996</v>
      </c>
      <c r="AJ49" s="98">
        <f t="shared" si="12"/>
        <v>2.0098968957911315E-3</v>
      </c>
      <c r="AK49" s="99">
        <f t="shared" si="13"/>
        <v>2.0121684663067544E-3</v>
      </c>
      <c r="AL49" s="95">
        <f>'Op Cost-24'!B42/'Ridership-24'!B41</f>
        <v>12.607833182912154</v>
      </c>
      <c r="AM49" s="96">
        <f>'Op Cost-24'!C42/'Ridership-24'!C41</f>
        <v>13.390563539910664</v>
      </c>
      <c r="AN49" s="96">
        <f>'Op Cost-24'!D42/'Ridership-24'!D41</f>
        <v>28.508747277453804</v>
      </c>
      <c r="AO49" s="96">
        <f>'Op Cost-24'!E42/'Ridership-24'!E41</f>
        <v>29.17219480624545</v>
      </c>
      <c r="AP49" s="100">
        <f t="shared" si="14"/>
        <v>1.0831038405019571</v>
      </c>
      <c r="AQ49" s="98">
        <f t="shared" si="15"/>
        <v>2.3854501582810401E-3</v>
      </c>
      <c r="AR49" s="99">
        <f t="shared" si="16"/>
        <v>2.5253056234977246E-3</v>
      </c>
      <c r="AT49" s="101">
        <f t="shared" si="27"/>
        <v>0</v>
      </c>
      <c r="AU49" s="102">
        <f t="shared" si="17"/>
        <v>0</v>
      </c>
      <c r="AV49" s="102">
        <f t="shared" si="18"/>
        <v>0</v>
      </c>
      <c r="AW49" s="102">
        <f t="shared" si="19"/>
        <v>0</v>
      </c>
      <c r="AX49" s="103">
        <f t="shared" si="20"/>
        <v>0</v>
      </c>
      <c r="AY49" s="104">
        <f t="shared" si="28"/>
        <v>-1</v>
      </c>
      <c r="AZ49" s="105">
        <f t="shared" si="21"/>
        <v>0</v>
      </c>
      <c r="BA49" s="106">
        <f t="shared" si="21"/>
        <v>0</v>
      </c>
      <c r="BB49" s="106">
        <f t="shared" si="21"/>
        <v>0</v>
      </c>
      <c r="BC49" s="106">
        <f t="shared" si="21"/>
        <v>0</v>
      </c>
      <c r="BD49" s="106">
        <f t="shared" si="21"/>
        <v>0</v>
      </c>
      <c r="BE49" s="107">
        <f t="shared" si="29"/>
        <v>327102.57115501608</v>
      </c>
      <c r="BG49" s="108">
        <f>'Op Cost-24'!E42</f>
        <v>1442390</v>
      </c>
      <c r="BH49" s="109">
        <f t="shared" si="22"/>
        <v>0.22677817452631818</v>
      </c>
      <c r="BI49" s="110">
        <f t="shared" si="23"/>
        <v>327102.57115501608</v>
      </c>
      <c r="BJ49" s="111">
        <f t="shared" si="24"/>
        <v>0</v>
      </c>
      <c r="BK49" s="1">
        <f t="shared" si="30"/>
        <v>0.38189272027462073</v>
      </c>
      <c r="BL49" s="112">
        <f t="shared" si="31"/>
        <v>0.30440694203548974</v>
      </c>
      <c r="BM49" s="112">
        <f t="shared" si="32"/>
        <v>0.25660891702880229</v>
      </c>
      <c r="BN49" s="113">
        <f t="shared" si="33"/>
        <v>0.48327751101709554</v>
      </c>
      <c r="BO49" s="114">
        <f t="shared" si="25"/>
        <v>327102.57115501608</v>
      </c>
      <c r="BP49" s="115">
        <f t="shared" si="34"/>
        <v>9.8669248942629545E-4</v>
      </c>
      <c r="BQ49" s="116">
        <f t="shared" si="35"/>
        <v>9.8669248942629545E-4</v>
      </c>
      <c r="BR49" s="117">
        <f t="shared" si="36"/>
        <v>1.6475064993903632E-3</v>
      </c>
      <c r="BS49" s="118">
        <f t="shared" si="37"/>
        <v>347923.80295655283</v>
      </c>
      <c r="BT49" s="119">
        <f t="shared" si="38"/>
        <v>432717</v>
      </c>
      <c r="BU49" s="119">
        <f t="shared" si="39"/>
        <v>347923.80295655283</v>
      </c>
      <c r="BV49" s="119">
        <f t="shared" si="56"/>
        <v>0</v>
      </c>
      <c r="BW49" s="120">
        <f t="shared" si="40"/>
        <v>9.8669248942629545E-4</v>
      </c>
      <c r="BX49" s="121">
        <f t="shared" si="41"/>
        <v>2.2289974729642567E-3</v>
      </c>
      <c r="BY49" s="122">
        <f t="shared" si="42"/>
        <v>353068.90835706651</v>
      </c>
      <c r="BZ49" s="123">
        <f t="shared" si="58"/>
        <v>4462094435159.002</v>
      </c>
      <c r="CA49" s="111">
        <f t="shared" si="57"/>
        <v>4462094762262</v>
      </c>
      <c r="CC49" s="124">
        <f t="shared" si="26"/>
        <v>1</v>
      </c>
      <c r="CD49" s="17"/>
      <c r="CE49" s="108">
        <f t="shared" si="44"/>
        <v>1442390</v>
      </c>
      <c r="CF49" s="125">
        <f t="shared" si="45"/>
        <v>3093542.497009824</v>
      </c>
      <c r="CG49" s="110">
        <f t="shared" si="46"/>
        <v>432717</v>
      </c>
      <c r="CH49" s="126">
        <f t="shared" si="47"/>
        <v>4462094329545</v>
      </c>
      <c r="CJ49" s="127">
        <f t="shared" si="48"/>
        <v>0</v>
      </c>
      <c r="CK49" s="128" t="e">
        <f t="shared" si="49"/>
        <v>#DIV/0!</v>
      </c>
      <c r="CL49" s="129" t="e">
        <f t="shared" si="50"/>
        <v>#DIV/0!</v>
      </c>
      <c r="CM49" s="130" t="e">
        <f t="shared" si="51"/>
        <v>#DIV/0!</v>
      </c>
      <c r="CO49" s="131" t="e">
        <f t="shared" si="52"/>
        <v>#DIV/0!</v>
      </c>
      <c r="CP49" s="1">
        <f t="shared" si="53"/>
        <v>0</v>
      </c>
      <c r="CQ49" s="132">
        <f t="shared" si="54"/>
        <v>0.24478047432183148</v>
      </c>
      <c r="CS49" s="104">
        <f t="shared" si="55"/>
        <v>7.9473254509699167E-4</v>
      </c>
    </row>
    <row r="50" spans="1:97">
      <c r="A50" s="133" t="s">
        <v>124</v>
      </c>
      <c r="B50" s="90" t="s">
        <v>130</v>
      </c>
      <c r="C50" s="91">
        <f>'Sizing - Reimb Expen-24'!B43</f>
        <v>4022350</v>
      </c>
      <c r="D50" s="92">
        <f>'Ridership-24'!$E42</f>
        <v>169413</v>
      </c>
      <c r="E50" s="92">
        <f>'Revenue Hours-24'!$F42</f>
        <v>60519</v>
      </c>
      <c r="F50" s="92">
        <f>'Revenue Miles-24'!$F42</f>
        <v>935668</v>
      </c>
      <c r="G50" s="134">
        <f t="shared" si="59"/>
        <v>8.92314296822053E-3</v>
      </c>
      <c r="H50" s="94">
        <f t="shared" si="60"/>
        <v>8.4240836871911987E-3</v>
      </c>
      <c r="J50" s="95">
        <f>'Ridership-24'!B42/'Revenue Hours-24'!C42</f>
        <v>4.7280595896966418</v>
      </c>
      <c r="K50" s="96">
        <f>'Ridership-24'!C42/'Revenue Hours-24'!D42</f>
        <v>4.6066913646259025</v>
      </c>
      <c r="L50" s="96">
        <f>'Ridership-24'!D42/'Revenue Hours-24'!E42</f>
        <v>2.6052602436323364</v>
      </c>
      <c r="M50" s="96">
        <f>'Ridership-24'!E42/'Revenue Hours-24'!F42</f>
        <v>2.7993357457988401</v>
      </c>
      <c r="N50" s="97">
        <f t="shared" si="2"/>
        <v>0.97105400854216295</v>
      </c>
      <c r="O50" s="98">
        <f t="shared" si="3"/>
        <v>8.1802402327416576E-3</v>
      </c>
      <c r="P50" s="99">
        <f t="shared" si="4"/>
        <v>7.8491949588597783E-3</v>
      </c>
      <c r="Q50" s="95">
        <f>'Ridership-24'!B42/'Revenue Miles-24'!C42</f>
        <v>0.24363623107916568</v>
      </c>
      <c r="R50" s="96">
        <f>'Ridership-24'!C42/'Revenue Miles-24'!D42</f>
        <v>0.25866990351642838</v>
      </c>
      <c r="S50" s="96">
        <f>'Ridership-24'!D42/'Revenue Miles-24'!E42</f>
        <v>0.16890249812434263</v>
      </c>
      <c r="T50" s="96">
        <f>'Ridership-24'!E42/'Revenue Miles-24'!F42</f>
        <v>0.1810610173694088</v>
      </c>
      <c r="U50" s="97">
        <f t="shared" si="5"/>
        <v>1.0591075107965426</v>
      </c>
      <c r="V50" s="98">
        <f t="shared" si="6"/>
        <v>8.9220103046828304E-3</v>
      </c>
      <c r="W50" s="99">
        <f t="shared" si="7"/>
        <v>8.5903919032134582E-3</v>
      </c>
      <c r="X50" s="95">
        <f>'Op Cost-24'!B43/'Revenue Hours-24'!C42</f>
        <v>61.140297948483209</v>
      </c>
      <c r="Y50" s="96">
        <f>'Op Cost-24'!C43/'Revenue Hours-24'!D42</f>
        <v>60.089370965893899</v>
      </c>
      <c r="Z50" s="96">
        <f>'Op Cost-24'!D43/'Revenue Hours-24'!E42</f>
        <v>61.375230712440015</v>
      </c>
      <c r="AA50" s="96">
        <f>'Op Cost-24'!E43/'Revenue Hours-24'!F42</f>
        <v>66.464250896412693</v>
      </c>
      <c r="AB50" s="97">
        <f t="shared" si="8"/>
        <v>0.96052410898235108</v>
      </c>
      <c r="AC50" s="98">
        <f t="shared" si="9"/>
        <v>8.7702990569557739E-3</v>
      </c>
      <c r="AD50" s="99">
        <f t="shared" si="10"/>
        <v>8.819177642710313E-3</v>
      </c>
      <c r="AE50" s="95">
        <f>'Op Cost-24'!B43/'Revenue Miles-24'!C42</f>
        <v>3.1505507654106029</v>
      </c>
      <c r="AF50" s="96">
        <f>'Op Cost-24'!C43/'Revenue Miles-24'!D42</f>
        <v>3.3740727476265127</v>
      </c>
      <c r="AG50" s="96">
        <f>'Op Cost-24'!D43/'Revenue Miles-24'!E42</f>
        <v>3.9790381078535897</v>
      </c>
      <c r="AH50" s="96">
        <f>'Op Cost-24'!E43/'Revenue Miles-24'!F42</f>
        <v>4.2989073047277451</v>
      </c>
      <c r="AI50" s="97">
        <f t="shared" si="11"/>
        <v>1.0378270388481003</v>
      </c>
      <c r="AJ50" s="98">
        <f t="shared" si="12"/>
        <v>8.1170400961428166E-3</v>
      </c>
      <c r="AK50" s="99">
        <f t="shared" si="13"/>
        <v>8.1262139144591371E-3</v>
      </c>
      <c r="AL50" s="95">
        <f>'Op Cost-24'!B43/'Ridership-24'!B42</f>
        <v>12.931372117584932</v>
      </c>
      <c r="AM50" s="96">
        <f>'Op Cost-24'!C43/'Ridership-24'!C42</f>
        <v>13.043932447333294</v>
      </c>
      <c r="AN50" s="96">
        <f>'Op Cost-24'!D43/'Ridership-24'!D42</f>
        <v>23.558195716704567</v>
      </c>
      <c r="AO50" s="96">
        <f>'Op Cost-24'!E43/'Ridership-24'!E42</f>
        <v>23.742865069386646</v>
      </c>
      <c r="AP50" s="100">
        <f t="shared" si="14"/>
        <v>1.0138070034269091</v>
      </c>
      <c r="AQ50" s="98">
        <f t="shared" si="15"/>
        <v>8.3093563752428112E-3</v>
      </c>
      <c r="AR50" s="99">
        <f t="shared" si="16"/>
        <v>8.7965218259551513E-3</v>
      </c>
      <c r="AT50" s="101">
        <f t="shared" si="27"/>
        <v>0</v>
      </c>
      <c r="AU50" s="102">
        <f t="shared" si="17"/>
        <v>0</v>
      </c>
      <c r="AV50" s="102">
        <f t="shared" si="18"/>
        <v>0</v>
      </c>
      <c r="AW50" s="102">
        <f t="shared" si="19"/>
        <v>0</v>
      </c>
      <c r="AX50" s="103">
        <f t="shared" si="20"/>
        <v>0</v>
      </c>
      <c r="AY50" s="104">
        <f t="shared" si="28"/>
        <v>-1</v>
      </c>
      <c r="AZ50" s="105">
        <f t="shared" si="21"/>
        <v>0</v>
      </c>
      <c r="BA50" s="106">
        <f t="shared" si="21"/>
        <v>0</v>
      </c>
      <c r="BB50" s="106">
        <f t="shared" si="21"/>
        <v>0</v>
      </c>
      <c r="BC50" s="106">
        <f t="shared" si="21"/>
        <v>0</v>
      </c>
      <c r="BD50" s="106">
        <f t="shared" si="21"/>
        <v>0</v>
      </c>
      <c r="BE50" s="107">
        <f t="shared" si="29"/>
        <v>1066513.0843081176</v>
      </c>
      <c r="BG50" s="108">
        <f>'Op Cost-24'!E43</f>
        <v>4022350</v>
      </c>
      <c r="BH50" s="109">
        <f t="shared" si="22"/>
        <v>0.26514676353577327</v>
      </c>
      <c r="BI50" s="110">
        <f t="shared" si="23"/>
        <v>1066513.0843081176</v>
      </c>
      <c r="BJ50" s="111">
        <f t="shared" si="24"/>
        <v>0</v>
      </c>
      <c r="BK50" s="1">
        <f t="shared" si="30"/>
        <v>0.44808716334435389</v>
      </c>
      <c r="BL50" s="112">
        <f t="shared" si="31"/>
        <v>0.31264908915088019</v>
      </c>
      <c r="BM50" s="112">
        <f t="shared" si="32"/>
        <v>0.29212041944623385</v>
      </c>
      <c r="BN50" s="113">
        <f t="shared" si="33"/>
        <v>0.59378957239015073</v>
      </c>
      <c r="BO50" s="114">
        <f t="shared" si="25"/>
        <v>1066513.0843081176</v>
      </c>
      <c r="BP50" s="115">
        <f t="shared" si="34"/>
        <v>3.7747237631689497E-3</v>
      </c>
      <c r="BQ50" s="116">
        <f t="shared" si="35"/>
        <v>3.7747237631689497E-3</v>
      </c>
      <c r="BR50" s="117">
        <f t="shared" si="36"/>
        <v>6.3027559243306035E-3</v>
      </c>
      <c r="BS50" s="118">
        <f t="shared" si="37"/>
        <v>1146167.484541171</v>
      </c>
      <c r="BT50" s="119">
        <f t="shared" si="38"/>
        <v>1206705</v>
      </c>
      <c r="BU50" s="119">
        <f t="shared" si="39"/>
        <v>1146167.484541171</v>
      </c>
      <c r="BV50" s="119">
        <f t="shared" si="56"/>
        <v>0</v>
      </c>
      <c r="BW50" s="120">
        <f t="shared" si="40"/>
        <v>3.7747237631689497E-3</v>
      </c>
      <c r="BX50" s="121">
        <f t="shared" si="41"/>
        <v>8.5273272264734523E-3</v>
      </c>
      <c r="BY50" s="122">
        <f t="shared" si="42"/>
        <v>1165850.7717126587</v>
      </c>
      <c r="BZ50" s="123">
        <f t="shared" si="58"/>
        <v>14734053657944.43</v>
      </c>
      <c r="CA50" s="111">
        <f t="shared" si="57"/>
        <v>14734054724458</v>
      </c>
      <c r="CC50" s="124">
        <f t="shared" si="26"/>
        <v>1</v>
      </c>
      <c r="CD50" s="17"/>
      <c r="CE50" s="108">
        <f t="shared" si="44"/>
        <v>4022350</v>
      </c>
      <c r="CF50" s="125">
        <f t="shared" si="45"/>
        <v>3663046.409302522</v>
      </c>
      <c r="CG50" s="110">
        <f t="shared" si="46"/>
        <v>1206705</v>
      </c>
      <c r="CH50" s="126">
        <f t="shared" si="47"/>
        <v>14734053517753</v>
      </c>
      <c r="CJ50" s="127">
        <f t="shared" si="48"/>
        <v>0</v>
      </c>
      <c r="CK50" s="128" t="e">
        <f t="shared" si="49"/>
        <v>#DIV/0!</v>
      </c>
      <c r="CL50" s="129" t="e">
        <f t="shared" si="50"/>
        <v>#DIV/0!</v>
      </c>
      <c r="CM50" s="130" t="e">
        <f t="shared" si="51"/>
        <v>#DIV/0!</v>
      </c>
      <c r="CO50" s="131" t="e">
        <f t="shared" si="52"/>
        <v>#DIV/0!</v>
      </c>
      <c r="CP50" s="1">
        <f t="shared" si="53"/>
        <v>0</v>
      </c>
      <c r="CQ50" s="132">
        <f t="shared" si="54"/>
        <v>0.28984319408123577</v>
      </c>
      <c r="CS50" s="104">
        <f t="shared" si="55"/>
        <v>3.040355384772027E-3</v>
      </c>
    </row>
    <row r="51" spans="1:97" s="171" customFormat="1" ht="15" thickBot="1">
      <c r="A51" s="165"/>
      <c r="B51" s="166" t="s">
        <v>131</v>
      </c>
      <c r="C51" s="167">
        <f>SUM(C11:C50)-C34</f>
        <v>464821573</v>
      </c>
      <c r="D51" s="168">
        <f>SUM(D11:D50)-D34</f>
        <v>38752057</v>
      </c>
      <c r="E51" s="168">
        <f>SUM(E11:E50)-E34</f>
        <v>4348164</v>
      </c>
      <c r="F51" s="168">
        <f>SUM(F11:F50)-F34</f>
        <v>61650078.5</v>
      </c>
      <c r="G51" s="169">
        <f>SUM(G11:G50)</f>
        <v>1.0559286433946775</v>
      </c>
      <c r="H51" s="170">
        <f>SUM(H11:H50)</f>
        <v>0.99999999999999956</v>
      </c>
      <c r="J51" s="172">
        <f>'Ridership-24'!B43/'Revenue Hours-24'!C43</f>
        <v>13.582953416309731</v>
      </c>
      <c r="K51" s="173">
        <f>'Ridership-24'!C43/'Revenue Hours-24'!D43</f>
        <v>13.526760546299428</v>
      </c>
      <c r="L51" s="173">
        <f>'Ridership-24'!D43/'Revenue Hours-24'!E43</f>
        <v>6.9491805201049877</v>
      </c>
      <c r="M51" s="173">
        <f>'Ridership-24'!E43/'Revenue Hours-24'!F43</f>
        <v>8.9536027544539518</v>
      </c>
      <c r="N51" s="174"/>
      <c r="O51" s="175">
        <f>SUM(O11:O50)</f>
        <v>1.0421756977138417</v>
      </c>
      <c r="P51" s="176">
        <f>SUM(P11:P50)</f>
        <v>0.99999999999999989</v>
      </c>
      <c r="Q51" s="172">
        <f>'Ridership-24'!B43/'Revenue Miles-24'!C43</f>
        <v>0.95494323136259107</v>
      </c>
      <c r="R51" s="173">
        <f>'Ridership-24'!C43/'Revenue Miles-24'!D43</f>
        <v>0.94516480852199081</v>
      </c>
      <c r="S51" s="173">
        <f>'Ridership-24'!D43/'Revenue Miles-24'!E43</f>
        <v>0.49283534368231213</v>
      </c>
      <c r="T51" s="173">
        <f>'Ridership-24'!E43/'Revenue Miles-24'!F43</f>
        <v>0.61981636789595917</v>
      </c>
      <c r="U51" s="174"/>
      <c r="V51" s="175">
        <f>SUM(V11:V50)</f>
        <v>1.0386034077613295</v>
      </c>
      <c r="W51" s="176">
        <f>SUM(W11:W50)</f>
        <v>1.0000000000000002</v>
      </c>
      <c r="X51" s="177">
        <f>'Op Cost-24'!B44/'Revenue Hours-24'!C43</f>
        <v>101.23415773619254</v>
      </c>
      <c r="Y51" s="178">
        <f>'Op Cost-24'!C44/'Revenue Hours-24'!D43</f>
        <v>103.16343259700481</v>
      </c>
      <c r="Z51" s="178">
        <f>'Op Cost-24'!D44/'Revenue Hours-24'!E43</f>
        <v>125.95961510933006</v>
      </c>
      <c r="AA51" s="178">
        <f>'Op Cost-24'!E44/'Revenue Hours-24'!F43</f>
        <v>126.23027057650225</v>
      </c>
      <c r="AB51" s="174"/>
      <c r="AC51" s="175">
        <f>SUM(AC11:AC50)</f>
        <v>0.99445769347951163</v>
      </c>
      <c r="AD51" s="176">
        <f>SUM(AD11:AD50)</f>
        <v>1</v>
      </c>
      <c r="AE51" s="177">
        <f>'Op Cost-24'!B44/'Revenue Miles-24'!C43</f>
        <v>7.1172204416743412</v>
      </c>
      <c r="AF51" s="178">
        <f>'Op Cost-24'!C44/'Revenue Miles-24'!D43</f>
        <v>7.2084107413060252</v>
      </c>
      <c r="AG51" s="178">
        <f>'Op Cost-24'!D44/'Revenue Miles-24'!E43</f>
        <v>8.9330461372962819</v>
      </c>
      <c r="AH51" s="178">
        <f>'Op Cost-24'!E44/'Revenue Miles-24'!F43</f>
        <v>8.7383358378650051</v>
      </c>
      <c r="AI51" s="174"/>
      <c r="AJ51" s="175">
        <f>SUM(AJ11:AJ50)</f>
        <v>0.9988710833343929</v>
      </c>
      <c r="AK51" s="176">
        <f>SUM(AK11:AK50)</f>
        <v>1.0000000000000002</v>
      </c>
      <c r="AL51" s="177">
        <f>'Op Cost-24'!B44/'Ridership-24'!B43</f>
        <v>7.453029884843426</v>
      </c>
      <c r="AM51" s="178">
        <f>'Op Cost-24'!C44/'Ridership-24'!C43</f>
        <v>7.6266177880429513</v>
      </c>
      <c r="AN51" s="178">
        <f>'Op Cost-24'!D44/'Ridership-24'!D43</f>
        <v>18.125822857085176</v>
      </c>
      <c r="AO51" s="178">
        <f>'Op Cost-24'!E44/'Ridership-24'!E43</f>
        <v>14.098265696868143</v>
      </c>
      <c r="AP51" s="179"/>
      <c r="AQ51" s="175">
        <f>SUM(AQ11:AQ50)</f>
        <v>0.9446184002778345</v>
      </c>
      <c r="AR51" s="176">
        <f>SUM(AR11:AR50)</f>
        <v>1</v>
      </c>
      <c r="AT51" s="180">
        <f>SUM(AT11:AT50)</f>
        <v>0</v>
      </c>
      <c r="AU51" s="181">
        <f>SUM(AU11:AU50)</f>
        <v>0</v>
      </c>
      <c r="AV51" s="181">
        <f>SUM(AV11:AV50)</f>
        <v>0</v>
      </c>
      <c r="AW51" s="181">
        <f>SUM(AW11:AW50)</f>
        <v>0</v>
      </c>
      <c r="AX51" s="182">
        <f>SUM(AX11:AX50)</f>
        <v>0</v>
      </c>
      <c r="AZ51" s="183">
        <f t="shared" si="21"/>
        <v>0</v>
      </c>
      <c r="BA51" s="184">
        <f t="shared" si="21"/>
        <v>0</v>
      </c>
      <c r="BB51" s="184">
        <f t="shared" si="21"/>
        <v>0</v>
      </c>
      <c r="BC51" s="184">
        <f t="shared" si="21"/>
        <v>0</v>
      </c>
      <c r="BD51" s="184">
        <f t="shared" si="21"/>
        <v>0</v>
      </c>
      <c r="BE51" s="185">
        <f>SUM(BE11:BE50)</f>
        <v>126602859.5999999</v>
      </c>
      <c r="BG51" s="186">
        <f>'Op Cost-24'!E44</f>
        <v>557924668</v>
      </c>
      <c r="BH51" s="187"/>
      <c r="BI51" s="188">
        <f>SUM(BI11:BI50)</f>
        <v>120628140.89100738</v>
      </c>
      <c r="BJ51" s="189">
        <f>SUM(BJ11:BJ50)</f>
        <v>5974718.7089925185</v>
      </c>
      <c r="BO51" s="190">
        <f>SUM(BO11:BO50)</f>
        <v>90560229.496094242</v>
      </c>
      <c r="BP51" s="191">
        <f>SUM(BP11:BP50)</f>
        <v>1.2415403087662358</v>
      </c>
      <c r="BQ51" s="191">
        <f>SUM(BQ11:BQ50)</f>
        <v>0.59890051407469846</v>
      </c>
      <c r="BR51" s="192">
        <f>SUM(BR11:BR50)</f>
        <v>1</v>
      </c>
      <c r="BS51" s="192">
        <f>SUM(BS11:BS50)</f>
        <v>133266167.99999994</v>
      </c>
      <c r="BT51" s="192"/>
      <c r="BU51" s="192"/>
      <c r="BV51" s="192">
        <f>SUM(BV11:BV50)</f>
        <v>2308259.8625252801</v>
      </c>
      <c r="BW51" s="191">
        <f>SUM(BW11:BW50)</f>
        <v>0.44266200450830107</v>
      </c>
      <c r="BX51" s="192">
        <f t="shared" ref="BX51" si="61">IF($BX$52=0,1,BW51/$BX$52)</f>
        <v>1</v>
      </c>
      <c r="BY51" s="193">
        <f>SUM(BY11:BY50)</f>
        <v>133266167.99999991</v>
      </c>
      <c r="BZ51" s="194">
        <f>SUM(BZ11:BZ50)</f>
        <v>1684221443895550.3</v>
      </c>
      <c r="CA51" s="189">
        <f>SUM(CA11:CA50)</f>
        <v>1684221564523693</v>
      </c>
      <c r="CC51" s="195">
        <f>SUM(CC11:CC50)</f>
        <v>39</v>
      </c>
      <c r="CE51" s="196">
        <f>SUM(CE11:CE50)</f>
        <v>557924668</v>
      </c>
      <c r="CF51" s="197"/>
      <c r="CG51" s="198">
        <f>SUM(CG11:CG50)</f>
        <v>167377400.40000004</v>
      </c>
      <c r="CH51" s="199">
        <f t="shared" si="47"/>
        <v>1684221397146292.5</v>
      </c>
      <c r="CI51" s="1"/>
      <c r="CJ51" s="200">
        <f>SUM(CJ11:CJ50)</f>
        <v>0</v>
      </c>
      <c r="CK51" s="201" t="e">
        <f t="shared" si="49"/>
        <v>#DIV/0!</v>
      </c>
      <c r="CL51" s="202" t="e">
        <f t="shared" si="50"/>
        <v>#DIV/0!</v>
      </c>
      <c r="CM51" s="203" t="e">
        <f>ROUND((CL51+CG51),0)+2</f>
        <v>#DIV/0!</v>
      </c>
      <c r="CN51" s="1"/>
      <c r="CO51" s="204" t="e">
        <f>CM51/CE51</f>
        <v>#DIV/0!</v>
      </c>
      <c r="CP51" s="171">
        <f>SUM(CP11:CP50)</f>
        <v>3</v>
      </c>
      <c r="CS51" s="205">
        <f>SUM(CS11:CS50)</f>
        <v>0.99999999999999956</v>
      </c>
    </row>
    <row r="52" spans="1:97">
      <c r="BP52" s="206">
        <f>BP51-BP34</f>
        <v>1.2112626730685891</v>
      </c>
    </row>
    <row r="55" spans="1:97">
      <c r="B55" s="1">
        <v>1</v>
      </c>
      <c r="C55" s="1">
        <f>B55+1</f>
        <v>2</v>
      </c>
      <c r="D55" s="1">
        <f t="shared" ref="D55:BO55" si="62">C55+1</f>
        <v>3</v>
      </c>
      <c r="E55" s="1">
        <f t="shared" si="62"/>
        <v>4</v>
      </c>
      <c r="F55" s="1">
        <f t="shared" si="62"/>
        <v>5</v>
      </c>
      <c r="G55" s="1">
        <f t="shared" si="62"/>
        <v>6</v>
      </c>
      <c r="H55" s="1">
        <f t="shared" si="62"/>
        <v>7</v>
      </c>
      <c r="I55" s="1">
        <f t="shared" si="62"/>
        <v>8</v>
      </c>
      <c r="J55" s="1">
        <f t="shared" si="62"/>
        <v>9</v>
      </c>
      <c r="K55" s="1">
        <f t="shared" si="62"/>
        <v>10</v>
      </c>
      <c r="L55" s="1">
        <f t="shared" si="62"/>
        <v>11</v>
      </c>
      <c r="M55" s="1">
        <f t="shared" si="62"/>
        <v>12</v>
      </c>
      <c r="N55" s="1">
        <f t="shared" si="62"/>
        <v>13</v>
      </c>
      <c r="O55" s="1">
        <f t="shared" si="62"/>
        <v>14</v>
      </c>
      <c r="P55" s="1">
        <f t="shared" si="62"/>
        <v>15</v>
      </c>
      <c r="Q55" s="1">
        <f t="shared" si="62"/>
        <v>16</v>
      </c>
      <c r="R55" s="1">
        <f t="shared" si="62"/>
        <v>17</v>
      </c>
      <c r="S55" s="1">
        <f t="shared" si="62"/>
        <v>18</v>
      </c>
      <c r="T55" s="1">
        <f t="shared" si="62"/>
        <v>19</v>
      </c>
      <c r="U55" s="1">
        <f t="shared" si="62"/>
        <v>20</v>
      </c>
      <c r="V55" s="1">
        <f t="shared" si="62"/>
        <v>21</v>
      </c>
      <c r="W55" s="1">
        <f t="shared" si="62"/>
        <v>22</v>
      </c>
      <c r="X55" s="1">
        <f t="shared" si="62"/>
        <v>23</v>
      </c>
      <c r="Y55" s="1">
        <f t="shared" si="62"/>
        <v>24</v>
      </c>
      <c r="Z55" s="1">
        <f t="shared" si="62"/>
        <v>25</v>
      </c>
      <c r="AA55" s="1">
        <f t="shared" si="62"/>
        <v>26</v>
      </c>
      <c r="AB55" s="1">
        <f t="shared" si="62"/>
        <v>27</v>
      </c>
      <c r="AC55" s="1">
        <f t="shared" si="62"/>
        <v>28</v>
      </c>
      <c r="AD55" s="1">
        <f t="shared" si="62"/>
        <v>29</v>
      </c>
      <c r="AE55" s="1">
        <f t="shared" si="62"/>
        <v>30</v>
      </c>
      <c r="AF55" s="1">
        <f t="shared" si="62"/>
        <v>31</v>
      </c>
      <c r="AG55" s="1">
        <f t="shared" si="62"/>
        <v>32</v>
      </c>
      <c r="AH55" s="1">
        <f t="shared" si="62"/>
        <v>33</v>
      </c>
      <c r="AI55" s="1">
        <f t="shared" si="62"/>
        <v>34</v>
      </c>
      <c r="AJ55" s="1">
        <f t="shared" si="62"/>
        <v>35</v>
      </c>
      <c r="AK55" s="1">
        <f t="shared" si="62"/>
        <v>36</v>
      </c>
      <c r="AL55" s="1">
        <f t="shared" si="62"/>
        <v>37</v>
      </c>
      <c r="AM55" s="1">
        <f t="shared" si="62"/>
        <v>38</v>
      </c>
      <c r="AN55" s="1">
        <f t="shared" si="62"/>
        <v>39</v>
      </c>
      <c r="AO55" s="1">
        <f t="shared" si="62"/>
        <v>40</v>
      </c>
      <c r="AP55" s="1">
        <f t="shared" si="62"/>
        <v>41</v>
      </c>
      <c r="AQ55" s="1">
        <f t="shared" si="62"/>
        <v>42</v>
      </c>
      <c r="AR55" s="1">
        <f t="shared" si="62"/>
        <v>43</v>
      </c>
      <c r="AS55" s="1">
        <f t="shared" si="62"/>
        <v>44</v>
      </c>
      <c r="AT55" s="1">
        <f t="shared" si="62"/>
        <v>45</v>
      </c>
      <c r="AU55" s="1">
        <f t="shared" si="62"/>
        <v>46</v>
      </c>
      <c r="AV55" s="1">
        <f t="shared" si="62"/>
        <v>47</v>
      </c>
      <c r="AW55" s="1">
        <f t="shared" si="62"/>
        <v>48</v>
      </c>
      <c r="AX55" s="1">
        <f t="shared" si="62"/>
        <v>49</v>
      </c>
      <c r="AY55" s="1">
        <f t="shared" si="62"/>
        <v>50</v>
      </c>
      <c r="AZ55" s="1">
        <f t="shared" si="62"/>
        <v>51</v>
      </c>
      <c r="BA55" s="1">
        <f t="shared" si="62"/>
        <v>52</v>
      </c>
      <c r="BB55" s="1">
        <f t="shared" si="62"/>
        <v>53</v>
      </c>
      <c r="BC55" s="1">
        <f t="shared" si="62"/>
        <v>54</v>
      </c>
      <c r="BD55" s="1">
        <f t="shared" si="62"/>
        <v>55</v>
      </c>
      <c r="BE55" s="1">
        <f t="shared" si="62"/>
        <v>56</v>
      </c>
      <c r="BF55" s="1">
        <f t="shared" si="62"/>
        <v>57</v>
      </c>
      <c r="BG55" s="1">
        <f t="shared" si="62"/>
        <v>58</v>
      </c>
      <c r="BH55" s="1">
        <f t="shared" si="62"/>
        <v>59</v>
      </c>
      <c r="BI55" s="1">
        <f t="shared" si="62"/>
        <v>60</v>
      </c>
      <c r="BJ55" s="1">
        <f t="shared" si="62"/>
        <v>61</v>
      </c>
      <c r="BK55" s="1">
        <f t="shared" si="62"/>
        <v>62</v>
      </c>
      <c r="BL55" s="1">
        <f t="shared" si="62"/>
        <v>63</v>
      </c>
      <c r="BM55" s="1">
        <f t="shared" si="62"/>
        <v>64</v>
      </c>
      <c r="BN55" s="1">
        <f t="shared" si="62"/>
        <v>65</v>
      </c>
      <c r="BO55" s="1">
        <f t="shared" si="62"/>
        <v>66</v>
      </c>
      <c r="BP55" s="1">
        <f t="shared" ref="BP55:BQ55" si="63">BO55+1</f>
        <v>67</v>
      </c>
      <c r="BQ55" s="1">
        <f t="shared" si="63"/>
        <v>68</v>
      </c>
    </row>
  </sheetData>
  <autoFilter ref="A10:CO10" xr:uid="{00000000-0001-0000-0F00-000000000000}"/>
  <mergeCells count="1">
    <mergeCell ref="CJ3:CM3"/>
  </mergeCells>
  <conditionalFormatting sqref="BK11:BK50">
    <cfRule type="cellIs" dxfId="11" priority="1" operator="greaterThan">
      <formula>0.93</formula>
    </cfRule>
  </conditionalFormatting>
  <conditionalFormatting sqref="CC51">
    <cfRule type="cellIs" dxfId="10" priority="2" operator="notEqual">
      <formula>0</formula>
    </cfRule>
  </conditionalFormatting>
  <printOptions horizontalCentered="1"/>
  <pageMargins left="0.25" right="0.25" top="0.75" bottom="0.75" header="0.3" footer="0.3"/>
  <pageSetup paperSize="17" scale="16" orientation="landscape" r:id="rId1"/>
  <headerFooter alignWithMargins="0">
    <oddFooter>&amp;L&amp;F&amp;R&amp;D</oddFoot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B7E48-6EB0-48A3-9389-3E381A010FE9}">
  <sheetPr>
    <tabColor theme="7" tint="0.59999389629810485"/>
    <pageSetUpPr fitToPage="1"/>
  </sheetPr>
  <dimension ref="A1:CS55"/>
  <sheetViews>
    <sheetView zoomScale="80" zoomScaleNormal="80" workbookViewId="0">
      <pane xSplit="2" topLeftCell="C1" activePane="topRight" state="frozen"/>
      <selection activeCell="A2" sqref="A2"/>
      <selection pane="topRight" activeCell="A2" sqref="A2"/>
    </sheetView>
  </sheetViews>
  <sheetFormatPr defaultColWidth="9.28515625" defaultRowHeight="14.25"/>
  <cols>
    <col min="1" max="1" width="13.28515625" style="10" customWidth="1"/>
    <col min="2" max="2" width="40.140625" style="1" customWidth="1"/>
    <col min="3" max="3" width="21.28515625" style="1" customWidth="1"/>
    <col min="4" max="4" width="17.42578125" style="1" customWidth="1"/>
    <col min="5" max="5" width="14.28515625" style="1" customWidth="1"/>
    <col min="6" max="6" width="13.5703125" style="1" customWidth="1"/>
    <col min="7" max="7" width="9.28515625" style="1" customWidth="1"/>
    <col min="8" max="8" width="17.42578125" style="4" customWidth="1"/>
    <col min="9" max="9" width="9.28515625" style="1" customWidth="1"/>
    <col min="10" max="10" width="8.7109375" style="1" customWidth="1"/>
    <col min="11" max="11" width="11.5703125" style="1" customWidth="1"/>
    <col min="12" max="13" width="8.7109375" style="1" customWidth="1"/>
    <col min="14" max="16" width="15.7109375" style="1" customWidth="1"/>
    <col min="17" max="20" width="8.7109375" style="1" customWidth="1"/>
    <col min="21" max="22" width="15.7109375" style="1" customWidth="1"/>
    <col min="23" max="23" width="15.7109375" style="5" customWidth="1"/>
    <col min="24" max="27" width="10.7109375" style="1" customWidth="1"/>
    <col min="28" max="29" width="15.7109375" style="1" customWidth="1"/>
    <col min="30" max="30" width="15.7109375" style="5" customWidth="1"/>
    <col min="31" max="34" width="8.7109375" style="1" customWidth="1"/>
    <col min="35" max="36" width="15.7109375" style="1" customWidth="1"/>
    <col min="37" max="37" width="15.7109375" style="5" customWidth="1"/>
    <col min="38" max="40" width="8.7109375" style="1" customWidth="1"/>
    <col min="41" max="41" width="9.28515625" style="1" customWidth="1"/>
    <col min="42" max="43" width="15.7109375" style="1" customWidth="1"/>
    <col min="44" max="44" width="15.7109375" style="5" customWidth="1"/>
    <col min="45" max="45" width="9.28515625" style="1" customWidth="1"/>
    <col min="46" max="50" width="17.7109375" style="1" customWidth="1"/>
    <col min="51" max="51" width="9.28515625" style="1" customWidth="1"/>
    <col min="52" max="52" width="20.28515625" style="1" customWidth="1"/>
    <col min="53" max="57" width="17.7109375" style="1" customWidth="1"/>
    <col min="58" max="58" width="9.28515625" style="1" customWidth="1"/>
    <col min="59" max="59" width="16.5703125" style="6" customWidth="1"/>
    <col min="60" max="60" width="18.5703125" style="1" customWidth="1"/>
    <col min="61" max="61" width="23.5703125" style="1" customWidth="1"/>
    <col min="62" max="62" width="15" style="1" customWidth="1"/>
    <col min="63" max="66" width="9.28515625" style="1" customWidth="1"/>
    <col min="67" max="77" width="21.7109375" style="1" customWidth="1"/>
    <col min="78" max="78" width="22.7109375" style="1" customWidth="1"/>
    <col min="79" max="79" width="22.7109375" style="8" customWidth="1"/>
    <col min="80" max="80" width="10" style="1" customWidth="1"/>
    <col min="81" max="81" width="23.7109375" style="1" customWidth="1"/>
    <col min="82" max="82" width="12.42578125" style="1" customWidth="1"/>
    <col min="83" max="83" width="14.85546875" style="1" customWidth="1"/>
    <col min="84" max="84" width="15.140625" style="1" customWidth="1"/>
    <col min="85" max="86" width="18.28515625" style="1" customWidth="1"/>
    <col min="87" max="87" width="9.28515625" style="1" customWidth="1"/>
    <col min="88" max="89" width="21.7109375" style="1" customWidth="1"/>
    <col min="90" max="90" width="18.42578125" style="1" customWidth="1"/>
    <col min="91" max="91" width="18.42578125" style="8" customWidth="1"/>
    <col min="92" max="92" width="9.28515625" style="1" customWidth="1"/>
    <col min="93" max="93" width="9.28515625" style="9" customWidth="1"/>
    <col min="94" max="16384" width="9.28515625" style="1"/>
  </cols>
  <sheetData>
    <row r="1" spans="1:97" ht="20.25">
      <c r="A1" s="370" t="s">
        <v>439</v>
      </c>
    </row>
    <row r="2" spans="1:97" ht="17.25">
      <c r="A2" s="1149" t="str" cm="1">
        <f t="array" aca="1" ref="A2" ca="1">"Scenario "&amp;MID(CELL("filename",A1),FIND("]",CELL("filename",A1))+1,500)</f>
        <v>Scenario S6C-Avg-24</v>
      </c>
      <c r="B2" s="11"/>
    </row>
    <row r="3" spans="1:97" ht="15" customHeight="1">
      <c r="A3" s="11"/>
      <c r="B3" s="11"/>
      <c r="C3" s="2" t="s">
        <v>0</v>
      </c>
      <c r="F3" s="3"/>
      <c r="BO3" s="7" t="s">
        <v>1</v>
      </c>
      <c r="BP3" s="7"/>
      <c r="BQ3" s="7"/>
      <c r="BR3" s="7"/>
      <c r="BS3" s="7"/>
      <c r="BT3" s="7"/>
      <c r="BU3" s="7"/>
      <c r="BV3" s="7"/>
      <c r="BW3" s="7"/>
      <c r="BX3" s="7"/>
      <c r="CJ3" s="1166" t="s">
        <v>2</v>
      </c>
      <c r="CK3" s="1166"/>
      <c r="CL3" s="1166"/>
      <c r="CM3" s="1166"/>
    </row>
    <row r="4" spans="1:97" ht="15" customHeight="1">
      <c r="A4" s="11"/>
      <c r="B4" s="11"/>
      <c r="C4" s="12">
        <v>5.592864339467718E-2</v>
      </c>
      <c r="D4" s="13"/>
      <c r="E4" s="10"/>
      <c r="F4" s="14"/>
      <c r="H4" s="15"/>
      <c r="L4" s="16"/>
      <c r="N4" s="17"/>
      <c r="O4" s="17"/>
      <c r="R4" s="16"/>
      <c r="Y4" s="16"/>
      <c r="AF4" s="16"/>
      <c r="AM4" s="16"/>
    </row>
    <row r="5" spans="1:97" ht="15" customHeight="1">
      <c r="A5" s="11"/>
      <c r="B5" s="11"/>
      <c r="C5" s="18" t="s">
        <v>3</v>
      </c>
      <c r="D5" s="19"/>
      <c r="E5" s="20"/>
      <c r="F5" s="21"/>
      <c r="H5" s="15"/>
      <c r="L5" s="16"/>
      <c r="N5" s="17"/>
      <c r="O5" s="17"/>
      <c r="R5" s="16"/>
      <c r="Y5" s="16"/>
      <c r="AF5" s="16"/>
      <c r="AM5" s="16"/>
      <c r="AT5" s="22" t="s">
        <v>4</v>
      </c>
      <c r="AU5" s="23"/>
      <c r="AV5" s="23"/>
      <c r="AW5" s="23"/>
      <c r="AX5" s="24"/>
      <c r="AZ5" s="25" t="s">
        <v>5</v>
      </c>
      <c r="BI5" s="25" t="s">
        <v>6</v>
      </c>
      <c r="BO5" s="25" t="s">
        <v>7</v>
      </c>
      <c r="BP5" s="7"/>
      <c r="BQ5" s="7"/>
      <c r="BR5" s="7"/>
      <c r="BS5" s="7"/>
      <c r="BT5" s="7"/>
      <c r="BU5" s="7"/>
      <c r="BV5" s="7"/>
      <c r="BW5" s="7"/>
      <c r="BX5" s="7"/>
      <c r="CK5" s="25" t="s">
        <v>7</v>
      </c>
    </row>
    <row r="6" spans="1:97">
      <c r="B6" s="26"/>
      <c r="C6" s="27">
        <v>0.35</v>
      </c>
      <c r="D6" s="27">
        <v>0.35</v>
      </c>
      <c r="E6" s="27">
        <v>0.15</v>
      </c>
      <c r="F6" s="27">
        <v>0.15</v>
      </c>
      <c r="H6" s="15"/>
      <c r="L6" s="16"/>
      <c r="N6" s="17"/>
      <c r="O6" s="17"/>
      <c r="R6" s="16"/>
      <c r="Y6" s="16"/>
      <c r="AF6" s="16"/>
      <c r="AM6" s="16"/>
      <c r="AT6" s="28">
        <v>0</v>
      </c>
      <c r="AU6" s="28">
        <v>0</v>
      </c>
      <c r="AV6" s="28">
        <v>0</v>
      </c>
      <c r="AW6" s="28">
        <v>0</v>
      </c>
      <c r="AX6" s="28">
        <v>0</v>
      </c>
      <c r="AY6" s="29"/>
      <c r="AZ6" s="30">
        <f>133266168*(1-AY8)</f>
        <v>126602859.59999999</v>
      </c>
      <c r="BA6" s="1" t="s">
        <v>8</v>
      </c>
      <c r="BI6" s="28">
        <v>0.3</v>
      </c>
      <c r="BO6" s="31">
        <f>$BJ$51+AZ8</f>
        <v>12638027.108992519</v>
      </c>
      <c r="BP6" s="32"/>
      <c r="BQ6" s="32"/>
      <c r="BR6" s="32"/>
      <c r="BS6" s="32"/>
      <c r="BT6" s="32"/>
      <c r="BU6" s="33">
        <v>0.3</v>
      </c>
      <c r="BV6" s="32"/>
      <c r="BW6" s="32"/>
      <c r="BX6" s="32"/>
      <c r="CK6" s="31">
        <f>CH51</f>
        <v>1684221397146292.5</v>
      </c>
    </row>
    <row r="7" spans="1:97" ht="15" customHeight="1" thickBot="1">
      <c r="A7" s="34" t="s">
        <v>9</v>
      </c>
      <c r="G7" s="35"/>
      <c r="BO7" s="16">
        <v>0.25</v>
      </c>
      <c r="BP7" s="16">
        <v>0.25</v>
      </c>
      <c r="BQ7" s="16">
        <v>0.5</v>
      </c>
    </row>
    <row r="8" spans="1:97" s="29" customFormat="1">
      <c r="A8" s="36"/>
      <c r="B8" s="37"/>
      <c r="C8" s="38" t="s">
        <v>10</v>
      </c>
      <c r="D8" s="39"/>
      <c r="E8" s="39"/>
      <c r="F8" s="39"/>
      <c r="G8" s="40"/>
      <c r="H8" s="41"/>
      <c r="J8" s="42" t="s">
        <v>11</v>
      </c>
      <c r="K8" s="43"/>
      <c r="L8" s="43"/>
      <c r="M8" s="43"/>
      <c r="N8" s="43"/>
      <c r="O8" s="43"/>
      <c r="P8" s="44"/>
      <c r="Q8" s="42" t="s">
        <v>12</v>
      </c>
      <c r="R8" s="43"/>
      <c r="S8" s="43"/>
      <c r="T8" s="43"/>
      <c r="U8" s="43"/>
      <c r="V8" s="43"/>
      <c r="W8" s="44"/>
      <c r="X8" s="42" t="s">
        <v>13</v>
      </c>
      <c r="Y8" s="43"/>
      <c r="Z8" s="43"/>
      <c r="AA8" s="43"/>
      <c r="AB8" s="43"/>
      <c r="AC8" s="43"/>
      <c r="AD8" s="44"/>
      <c r="AE8" s="42" t="s">
        <v>14</v>
      </c>
      <c r="AF8" s="43"/>
      <c r="AG8" s="43"/>
      <c r="AH8" s="43"/>
      <c r="AI8" s="43"/>
      <c r="AJ8" s="43"/>
      <c r="AK8" s="44"/>
      <c r="AL8" s="42" t="s">
        <v>15</v>
      </c>
      <c r="AM8" s="43"/>
      <c r="AN8" s="43"/>
      <c r="AO8" s="43"/>
      <c r="AP8" s="43"/>
      <c r="AQ8" s="43"/>
      <c r="AR8" s="44"/>
      <c r="AX8" s="45" t="s">
        <v>16</v>
      </c>
      <c r="AY8" s="16">
        <v>0.05</v>
      </c>
      <c r="AZ8" s="46">
        <f>133266168*AY8</f>
        <v>6663308.4000000004</v>
      </c>
      <c r="BA8" s="46"/>
      <c r="BB8" s="46"/>
      <c r="BC8" s="46"/>
      <c r="BD8" s="46"/>
      <c r="BG8" s="47"/>
      <c r="BO8" s="48" t="s">
        <v>17</v>
      </c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9" t="s">
        <v>18</v>
      </c>
      <c r="CB8" s="50">
        <f>AZ6-CA51</f>
        <v>-1684221437920833.5</v>
      </c>
      <c r="CJ8" s="48" t="s">
        <v>17</v>
      </c>
      <c r="CK8" s="48"/>
      <c r="CL8" s="48"/>
      <c r="CM8" s="49" t="s">
        <v>18</v>
      </c>
      <c r="CO8" s="51"/>
    </row>
    <row r="9" spans="1:97" s="29" customFormat="1" ht="15" thickBot="1">
      <c r="A9" s="52"/>
      <c r="B9" s="53" t="s">
        <v>19</v>
      </c>
      <c r="C9" s="54">
        <f>C$6</f>
        <v>0.35</v>
      </c>
      <c r="D9" s="54">
        <f>D$6</f>
        <v>0.35</v>
      </c>
      <c r="E9" s="54">
        <f>E$6</f>
        <v>0.15</v>
      </c>
      <c r="F9" s="54">
        <f>F$6</f>
        <v>0.15</v>
      </c>
      <c r="G9" s="54"/>
      <c r="H9" s="55"/>
      <c r="J9" s="56" t="s">
        <v>20</v>
      </c>
      <c r="K9" s="57"/>
      <c r="L9" s="57"/>
      <c r="M9" s="57"/>
      <c r="N9" s="57"/>
      <c r="O9" s="57"/>
      <c r="P9" s="58"/>
      <c r="Q9" s="56" t="s">
        <v>21</v>
      </c>
      <c r="R9" s="57"/>
      <c r="S9" s="57"/>
      <c r="T9" s="57"/>
      <c r="U9" s="57"/>
      <c r="V9" s="57"/>
      <c r="W9" s="58"/>
      <c r="X9" s="56" t="s">
        <v>22</v>
      </c>
      <c r="Y9" s="57"/>
      <c r="Z9" s="57"/>
      <c r="AA9" s="57"/>
      <c r="AB9" s="57"/>
      <c r="AC9" s="57"/>
      <c r="AD9" s="58"/>
      <c r="AE9" s="56" t="s">
        <v>23</v>
      </c>
      <c r="AF9" s="57"/>
      <c r="AG9" s="57"/>
      <c r="AH9" s="57"/>
      <c r="AI9" s="57"/>
      <c r="AJ9" s="57"/>
      <c r="AK9" s="58"/>
      <c r="AL9" s="56" t="s">
        <v>24</v>
      </c>
      <c r="AM9" s="57"/>
      <c r="AN9" s="57"/>
      <c r="AO9" s="57"/>
      <c r="AP9" s="57"/>
      <c r="AQ9" s="57"/>
      <c r="AR9" s="58"/>
      <c r="BG9" s="59" t="s">
        <v>25</v>
      </c>
      <c r="BO9" s="59" t="s">
        <v>26</v>
      </c>
      <c r="BP9" s="59"/>
      <c r="BQ9" s="59"/>
      <c r="BR9" s="59"/>
      <c r="BS9" s="59"/>
      <c r="BT9" s="59"/>
      <c r="BU9" s="59"/>
      <c r="BV9" s="59"/>
      <c r="BW9" s="59"/>
      <c r="BX9" s="59"/>
      <c r="CA9" s="60"/>
      <c r="CE9" s="59" t="s">
        <v>27</v>
      </c>
      <c r="CJ9" s="59" t="s">
        <v>28</v>
      </c>
      <c r="CM9" s="60"/>
      <c r="CO9" s="51"/>
    </row>
    <row r="10" spans="1:97" s="45" customFormat="1" ht="101.25" customHeight="1">
      <c r="A10" s="61" t="s">
        <v>29</v>
      </c>
      <c r="B10" s="62" t="s">
        <v>30</v>
      </c>
      <c r="C10" s="63" t="s">
        <v>31</v>
      </c>
      <c r="D10" s="64" t="s">
        <v>32</v>
      </c>
      <c r="E10" s="64" t="s">
        <v>33</v>
      </c>
      <c r="F10" s="64" t="s">
        <v>34</v>
      </c>
      <c r="G10" s="64" t="s">
        <v>35</v>
      </c>
      <c r="H10" s="65" t="s">
        <v>36</v>
      </c>
      <c r="J10" s="66">
        <v>2018</v>
      </c>
      <c r="K10" s="66">
        <v>2019</v>
      </c>
      <c r="L10" s="66">
        <v>2021</v>
      </c>
      <c r="M10" s="66">
        <v>2022</v>
      </c>
      <c r="N10" s="67" t="s">
        <v>37</v>
      </c>
      <c r="O10" s="67" t="s">
        <v>38</v>
      </c>
      <c r="P10" s="68" t="s">
        <v>39</v>
      </c>
      <c r="Q10" s="66">
        <v>2018</v>
      </c>
      <c r="R10" s="66">
        <v>2019</v>
      </c>
      <c r="S10" s="66">
        <v>2021</v>
      </c>
      <c r="T10" s="66">
        <v>2022</v>
      </c>
      <c r="U10" s="67" t="s">
        <v>40</v>
      </c>
      <c r="V10" s="67" t="s">
        <v>41</v>
      </c>
      <c r="W10" s="68" t="s">
        <v>39</v>
      </c>
      <c r="X10" s="66">
        <v>2018</v>
      </c>
      <c r="Y10" s="66">
        <v>2019</v>
      </c>
      <c r="Z10" s="66">
        <v>2021</v>
      </c>
      <c r="AA10" s="66">
        <v>2022</v>
      </c>
      <c r="AB10" s="67" t="s">
        <v>42</v>
      </c>
      <c r="AC10" s="67" t="s">
        <v>43</v>
      </c>
      <c r="AD10" s="68" t="s">
        <v>39</v>
      </c>
      <c r="AE10" s="66">
        <v>2018</v>
      </c>
      <c r="AF10" s="66">
        <v>2019</v>
      </c>
      <c r="AG10" s="66">
        <v>2021</v>
      </c>
      <c r="AH10" s="66">
        <v>2022</v>
      </c>
      <c r="AI10" s="67" t="s">
        <v>44</v>
      </c>
      <c r="AJ10" s="67" t="s">
        <v>45</v>
      </c>
      <c r="AK10" s="68" t="s">
        <v>39</v>
      </c>
      <c r="AL10" s="66">
        <v>2018</v>
      </c>
      <c r="AM10" s="66">
        <v>2019</v>
      </c>
      <c r="AN10" s="66">
        <v>2021</v>
      </c>
      <c r="AO10" s="66">
        <v>2022</v>
      </c>
      <c r="AP10" s="67" t="s">
        <v>46</v>
      </c>
      <c r="AQ10" s="67" t="s">
        <v>47</v>
      </c>
      <c r="AR10" s="68" t="s">
        <v>39</v>
      </c>
      <c r="AT10" s="69" t="s">
        <v>48</v>
      </c>
      <c r="AU10" s="70" t="s">
        <v>49</v>
      </c>
      <c r="AV10" s="70" t="s">
        <v>50</v>
      </c>
      <c r="AW10" s="70" t="s">
        <v>51</v>
      </c>
      <c r="AX10" s="71" t="s">
        <v>52</v>
      </c>
      <c r="AZ10" s="72" t="s">
        <v>53</v>
      </c>
      <c r="BA10" s="73" t="s">
        <v>54</v>
      </c>
      <c r="BB10" s="73" t="s">
        <v>55</v>
      </c>
      <c r="BC10" s="73" t="s">
        <v>56</v>
      </c>
      <c r="BD10" s="73" t="s">
        <v>57</v>
      </c>
      <c r="BE10" s="74" t="s">
        <v>58</v>
      </c>
      <c r="BG10" s="75" t="s">
        <v>59</v>
      </c>
      <c r="BH10" s="76" t="s">
        <v>60</v>
      </c>
      <c r="BI10" s="76" t="s">
        <v>61</v>
      </c>
      <c r="BJ10" s="77" t="s">
        <v>62</v>
      </c>
      <c r="BL10" s="78" t="s">
        <v>63</v>
      </c>
      <c r="BM10" s="78" t="s">
        <v>64</v>
      </c>
      <c r="BN10" s="78" t="s">
        <v>65</v>
      </c>
      <c r="BO10" s="75" t="s">
        <v>66</v>
      </c>
      <c r="BP10" s="79" t="s">
        <v>67</v>
      </c>
      <c r="BQ10" s="79" t="s">
        <v>68</v>
      </c>
      <c r="BR10" s="79" t="s">
        <v>69</v>
      </c>
      <c r="BS10" s="79" t="s">
        <v>70</v>
      </c>
      <c r="BT10" s="79" t="s">
        <v>71</v>
      </c>
      <c r="BU10" s="80" t="s">
        <v>72</v>
      </c>
      <c r="BV10" s="80" t="s">
        <v>73</v>
      </c>
      <c r="BW10" s="79" t="s">
        <v>74</v>
      </c>
      <c r="BX10" s="79" t="s">
        <v>75</v>
      </c>
      <c r="BY10" s="79" t="s">
        <v>76</v>
      </c>
      <c r="BZ10" s="76" t="s">
        <v>77</v>
      </c>
      <c r="CA10" s="81" t="s">
        <v>78</v>
      </c>
      <c r="CC10" s="82" t="s">
        <v>79</v>
      </c>
      <c r="CE10" s="83" t="s">
        <v>59</v>
      </c>
      <c r="CF10" s="84" t="s">
        <v>60</v>
      </c>
      <c r="CG10" s="84" t="s">
        <v>61</v>
      </c>
      <c r="CH10" s="85" t="s">
        <v>62</v>
      </c>
      <c r="CJ10" s="86" t="s">
        <v>66</v>
      </c>
      <c r="CK10" s="87" t="s">
        <v>80</v>
      </c>
      <c r="CL10" s="87" t="s">
        <v>77</v>
      </c>
      <c r="CM10" s="88" t="s">
        <v>78</v>
      </c>
      <c r="CO10" s="51" t="s">
        <v>81</v>
      </c>
    </row>
    <row r="11" spans="1:97">
      <c r="A11" s="89" t="s">
        <v>82</v>
      </c>
      <c r="B11" s="90" t="s">
        <v>83</v>
      </c>
      <c r="C11" s="91">
        <f>'Sizing - Reimb Expen-24'!B4</f>
        <v>2305461</v>
      </c>
      <c r="D11" s="92">
        <f>'Ridership-24'!$E3</f>
        <v>97489</v>
      </c>
      <c r="E11" s="92">
        <f>'Revenue Hours-24'!$F3</f>
        <v>30762</v>
      </c>
      <c r="F11" s="92">
        <f>'Revenue Miles-24'!$F3</f>
        <v>634178</v>
      </c>
      <c r="G11" s="93">
        <f t="shared" ref="G11:G33" si="0">IFERROR($C$9*(C11/C$51),0) + IFERROR($D$9*(D11/D$51),0) + IFERROR($E$9*(E11/E$51),0) + IFERROR($F$9*(F11/F$51),0)</f>
        <v>5.2206751275610704E-3</v>
      </c>
      <c r="H11" s="94">
        <f t="shared" ref="H11:H33" si="1">G11/(SUM($G$11:$G$50)-$G$34)*(1-$G$34)</f>
        <v>4.9286898500722444E-3</v>
      </c>
      <c r="J11" s="95">
        <f>'Ridership-24'!B3/'Revenue Hours-24'!C3</f>
        <v>4.2981751308530205</v>
      </c>
      <c r="K11" s="96">
        <f>'Ridership-24'!C3/'Revenue Hours-24'!D3</f>
        <v>4.5693508022964817</v>
      </c>
      <c r="L11" s="96">
        <f>'Ridership-24'!D3/'Revenue Hours-24'!E3</f>
        <v>3.0233116215289679</v>
      </c>
      <c r="M11" s="96">
        <f>'Ridership-24'!E3/'Revenue Hours-24'!F3</f>
        <v>3.1691372472531043</v>
      </c>
      <c r="N11" s="97">
        <f t="shared" ref="N11:N50" si="2">IF(J11=0,IF(K11=0,1,AVERAGE(1,(L11/K11)/($L$51/$K$51),(M11/L11)/($M$51/$L$51))), AVERAGE((K11/J11)/($K$51/$J$51),(L11/K11)/($L$51/$K$51),(M11/L11)/($M$51/$L$51)))</f>
        <v>1.056331491706916</v>
      </c>
      <c r="O11" s="98">
        <f t="shared" ref="O11:O50" si="3">$H11*N11</f>
        <v>5.2063303014875497E-3</v>
      </c>
      <c r="P11" s="99">
        <f t="shared" ref="P11:P50" si="4">O11/SUM($O$11:$O$50)</f>
        <v>4.9956358730186903E-3</v>
      </c>
      <c r="Q11" s="95">
        <f>'Ridership-24'!B3/'Revenue Miles-24'!C3</f>
        <v>0.20104759295799438</v>
      </c>
      <c r="R11" s="96">
        <f>'Ridership-24'!C3/'Revenue Miles-24'!D3</f>
        <v>0.21529352848722441</v>
      </c>
      <c r="S11" s="96">
        <f>'Ridership-24'!D3/'Revenue Miles-24'!E3</f>
        <v>0.1472857600940598</v>
      </c>
      <c r="T11" s="96">
        <f>'Ridership-24'!E3/'Revenue Miles-24'!F3</f>
        <v>0.15372497942218116</v>
      </c>
      <c r="U11" s="97">
        <f t="shared" ref="U11:U50" si="5">IF(Q11=0,IF(R11=0,1,AVERAGE(1,(S11/R11)/($S$51/$R$51),(T11/S11)/($T$51/$S$51))), AVERAGE((R11/Q11)/($R$51/$Q$51),(S11/R11)/($S$51/$R$51),(T11/S11)/($T$51/$S$51)))</f>
        <v>1.0746120182687253</v>
      </c>
      <c r="V11" s="98">
        <f t="shared" ref="V11:V50" si="6">$H11*U11</f>
        <v>5.2964293472067157E-3</v>
      </c>
      <c r="W11" s="99">
        <f t="shared" ref="W11:W50" si="7">V11/SUM($V$11:$V$50)</f>
        <v>5.0995686203485213E-3</v>
      </c>
      <c r="X11" s="95">
        <f>'Op Cost-24'!B4/'Revenue Hours-24'!C3</f>
        <v>46.229197906351679</v>
      </c>
      <c r="Y11" s="96">
        <f>'Op Cost-24'!C4/'Revenue Hours-24'!D3</f>
        <v>50.181245399676136</v>
      </c>
      <c r="Z11" s="96">
        <f>'Op Cost-24'!D4/'Revenue Hours-24'!E3</f>
        <v>64.628076791223862</v>
      </c>
      <c r="AA11" s="96">
        <f>'Op Cost-24'!E4/'Revenue Hours-24'!F3</f>
        <v>74.945094597230351</v>
      </c>
      <c r="AB11" s="97">
        <f t="shared" ref="AB11:AB50" si="8">IF(X11=0,IF(Y11=0,1,AVERAGE(1,(Z11/Y11)/($Z$51/$Z$51),(AA11/Z11)/($AA$51/$Z$51))), AVERAGE((Y11/X11)/($Y$51/$X$51),(Z11/Y11)/($Z$51/$Y$51),(AA11/Z11)/($AA$51/$Z$51)))</f>
        <v>1.0923828812408631</v>
      </c>
      <c r="AC11" s="98">
        <f t="shared" ref="AC11:AC50" si="9">$H11*(1/AB11)</f>
        <v>4.5118702743433981E-3</v>
      </c>
      <c r="AD11" s="99">
        <f t="shared" ref="AD11:AD50" si="10">AC11/SUM($AC$11:$AC$50)</f>
        <v>4.5370158066320538E-3</v>
      </c>
      <c r="AE11" s="95">
        <f>'Op Cost-24'!B4/'Revenue Miles-24'!C3</f>
        <v>2.1623755851023705</v>
      </c>
      <c r="AF11" s="96">
        <f>'Op Cost-24'!C4/'Revenue Miles-24'!D3</f>
        <v>2.3643834438252824</v>
      </c>
      <c r="AG11" s="96">
        <f>'Op Cost-24'!D4/'Revenue Miles-24'!E3</f>
        <v>3.148466517916789</v>
      </c>
      <c r="AH11" s="96">
        <f>'Op Cost-24'!E4/'Revenue Miles-24'!F3</f>
        <v>3.6353531658304137</v>
      </c>
      <c r="AI11" s="97">
        <f t="shared" ref="AI11:AI50" si="11">IF(AE11=0,IF(AF11=0,1,AVERAGE(1,(AG11/AF11)/($AG$51/$AF$51),(AH11/AG11)/($AH$51/$AG$51))), AVERAGE((AF11/AE11)/($AF$51/$AE$51),(AG11/AF11)/($AG$51/$AF$51),(AH11/AG11)/($AH$51/$AG$51)))</f>
        <v>1.1114980012916114</v>
      </c>
      <c r="AJ11" s="98">
        <f t="shared" ref="AJ11:AJ50" si="12">$H11*(1/AI11)</f>
        <v>4.4342768447130651E-3</v>
      </c>
      <c r="AK11" s="99">
        <f t="shared" ref="AK11:AK50" si="13">AJ11/SUM($AJ$11:$AJ$50)</f>
        <v>4.4392884314067172E-3</v>
      </c>
      <c r="AL11" s="95">
        <f>'Op Cost-24'!B4/'Ridership-24'!B3</f>
        <v>10.755540781600722</v>
      </c>
      <c r="AM11" s="96">
        <f>'Op Cost-24'!C4/'Ridership-24'!C3</f>
        <v>10.982138945089499</v>
      </c>
      <c r="AN11" s="96">
        <f>'Op Cost-24'!D4/'Ridership-24'!D3</f>
        <v>21.37658464678535</v>
      </c>
      <c r="AO11" s="96">
        <f>'Op Cost-24'!E4/'Ridership-24'!E3</f>
        <v>23.64842187323698</v>
      </c>
      <c r="AP11" s="100">
        <f t="shared" ref="AP11:AP50" si="14">IF(AL11=0,IF(AM11=0,1,AVERAGE(1,(AN11/AM11)/($AN$51/$AM$51),(AO11/AN11)/($AO$51/$AN$51))), AVERAGE((AM11/AL11)/($AM$51/$AL$51),(AN11/AM11)/($AN$51/$AM$51),(AO11/AN11)/($AO$51/$AN$51)))</f>
        <v>1.0797154331714658</v>
      </c>
      <c r="AQ11" s="98">
        <f t="shared" ref="AQ11:AQ50" si="15">$H11*(1/AP11)</f>
        <v>4.5648044833397653E-3</v>
      </c>
      <c r="AR11" s="99">
        <f t="shared" ref="AR11:AR50" si="16">AQ11/SUM($AQ$11:$AQ$50)</f>
        <v>4.8324323155224894E-3</v>
      </c>
      <c r="AT11" s="101">
        <f>P11*AT$6</f>
        <v>0</v>
      </c>
      <c r="AU11" s="102">
        <f t="shared" ref="AU11:AU50" si="17">W11*AU$6</f>
        <v>0</v>
      </c>
      <c r="AV11" s="102">
        <f t="shared" ref="AV11:AV50" si="18">AD11*AV$6</f>
        <v>0</v>
      </c>
      <c r="AW11" s="102">
        <f t="shared" ref="AW11:AW50" si="19">AK11*AW$6</f>
        <v>0</v>
      </c>
      <c r="AX11" s="103">
        <f t="shared" ref="AX11:AX50" si="20">AR11*AX$6</f>
        <v>0</v>
      </c>
      <c r="AY11" s="104">
        <f>(SUM(AT11:AX11)-H11)/H11</f>
        <v>-1</v>
      </c>
      <c r="AZ11" s="105">
        <f t="shared" ref="AZ11:BD51" si="21">AT11*$AZ$6</f>
        <v>0</v>
      </c>
      <c r="BA11" s="106">
        <f t="shared" si="21"/>
        <v>0</v>
      </c>
      <c r="BB11" s="106">
        <f t="shared" si="21"/>
        <v>0</v>
      </c>
      <c r="BC11" s="106">
        <f t="shared" si="21"/>
        <v>0</v>
      </c>
      <c r="BD11" s="106">
        <f t="shared" si="21"/>
        <v>0</v>
      </c>
      <c r="BE11" s="107">
        <f>$AZ$6*H11</f>
        <v>623986.22910064133</v>
      </c>
      <c r="BG11" s="108">
        <f>'Op Cost-24'!E4</f>
        <v>2305461</v>
      </c>
      <c r="BH11" s="109">
        <f t="shared" ref="BH11:BH50" si="22">BE11/BG11</f>
        <v>0.27065572963526224</v>
      </c>
      <c r="BI11" s="110">
        <f t="shared" ref="BI11:BI50" si="23">IF(BE11&gt;BG11*$BI$6,BG11*$BI$6,BE11)</f>
        <v>623986.22910064133</v>
      </c>
      <c r="BJ11" s="111">
        <f t="shared" ref="BJ11:BJ50" si="24">BE11-BI11</f>
        <v>0</v>
      </c>
      <c r="BK11" s="1">
        <f>BL11*$BO$7+BM11*$BP$7+BN11*$BQ$7</f>
        <v>0.51487996982290984</v>
      </c>
      <c r="BL11" s="112">
        <f>AVERAGE(M11/$M$51,L11/$L$51,K11/$K$51)</f>
        <v>0.37560401713176822</v>
      </c>
      <c r="BM11" s="112">
        <f>AVERAGE(T11/$T$51, S11/$S$51,R11/$R$51)</f>
        <v>0.25821832602813727</v>
      </c>
      <c r="BN11" s="113">
        <f>AVERAGE((1/AO11)/(1/$AO$51), (1/AN11)/(1/$AN$51), (1/AM11)/(1/$AM$51))</f>
        <v>0.71284876806586706</v>
      </c>
      <c r="BO11" s="114">
        <f t="shared" ref="BO11:BO50" si="25">IF(OR(BJ11&gt;0,BH11&gt;=0.294),0,BI11)</f>
        <v>623986.22910064133</v>
      </c>
      <c r="BP11" s="115">
        <f>(BL11*$BO$7+BM11*$BP$7+BN11*$BQ$7)*H11</f>
        <v>2.537683681271679E-3</v>
      </c>
      <c r="BQ11" s="116">
        <f>IF(BO11=0,0,BP11)</f>
        <v>2.537683681271679E-3</v>
      </c>
      <c r="BR11" s="117">
        <f>BQ11/$BQ$51</f>
        <v>3.9106059141251542E-3</v>
      </c>
      <c r="BS11" s="118">
        <f>$BO$6*BR11+BI11</f>
        <v>673408.57265594148</v>
      </c>
      <c r="BT11" s="119">
        <f>BG11*$BU$6</f>
        <v>691638.29999999993</v>
      </c>
      <c r="BU11" s="119">
        <f>IF(BS11&lt;=BT11,BS11,BT11)</f>
        <v>673408.57265594148</v>
      </c>
      <c r="BV11" s="119">
        <f>BS11-BU11</f>
        <v>0</v>
      </c>
      <c r="BW11" s="120">
        <f>IF(AND(BV11=0, BJ11=0),BP11,0)</f>
        <v>2.537683681271679E-3</v>
      </c>
      <c r="BX11" s="121">
        <f>IF($BW$51=0,1,BW11/$BW$51)</f>
        <v>4.9553080130274405E-3</v>
      </c>
      <c r="BY11" s="122">
        <f>$BV$51*BX11+BU11</f>
        <v>681896.98912629881</v>
      </c>
      <c r="BZ11" s="123">
        <f>BY11*$BO$6</f>
        <v>8617832634118.541</v>
      </c>
      <c r="CA11" s="111">
        <f>ROUND((BZ11+BI11),0)</f>
        <v>8617833258105</v>
      </c>
      <c r="CC11" s="124">
        <f t="shared" ref="CC11:CC50" si="26">IF(CA11&gt;($BI$6*BG11),1,0)</f>
        <v>1</v>
      </c>
      <c r="CD11" s="17"/>
      <c r="CE11" s="108">
        <f>BG11</f>
        <v>2305461</v>
      </c>
      <c r="CF11" s="125">
        <f>CA11/BG11</f>
        <v>3738008.69245023</v>
      </c>
      <c r="CG11" s="110">
        <f>IF(CA11&gt;BG11*$BI$6,BG11*$BI$6,CA11)</f>
        <v>691638.29999999993</v>
      </c>
      <c r="CH11" s="126">
        <f>CA11-CG11</f>
        <v>8617832566466.7002</v>
      </c>
      <c r="CJ11" s="127">
        <f>IF(OR(CH11&gt;0,CF11&gt;=0.294),0,CG11)</f>
        <v>0</v>
      </c>
      <c r="CK11" s="128" t="e">
        <f>CJ11/$CJ$51</f>
        <v>#DIV/0!</v>
      </c>
      <c r="CL11" s="129" t="e">
        <f>CK11*$CK$6</f>
        <v>#DIV/0!</v>
      </c>
      <c r="CM11" s="130" t="e">
        <f>ROUND((CL11+CG11),0)+2</f>
        <v>#DIV/0!</v>
      </c>
      <c r="CO11" s="131" t="e">
        <f>CM11/CE11</f>
        <v>#DIV/0!</v>
      </c>
      <c r="CP11" s="1">
        <f>IF(BY11&lt;=BG11*$BU$6, 0, 1)</f>
        <v>0</v>
      </c>
      <c r="CQ11" s="132">
        <f>BY11/BG11</f>
        <v>0.29577467982598654</v>
      </c>
      <c r="CS11" s="104">
        <f>BP11/$BP$51</f>
        <v>2.1173121037810273E-3</v>
      </c>
    </row>
    <row r="12" spans="1:97">
      <c r="A12" s="133" t="s">
        <v>82</v>
      </c>
      <c r="B12" s="90" t="s">
        <v>84</v>
      </c>
      <c r="C12" s="91">
        <f>'Sizing - Reimb Expen-24'!B5</f>
        <v>453078</v>
      </c>
      <c r="D12" s="92">
        <f>'Ridership-24'!$E4</f>
        <v>35313</v>
      </c>
      <c r="E12" s="92">
        <f>'Revenue Hours-24'!$F4</f>
        <v>7303</v>
      </c>
      <c r="F12" s="92">
        <f>'Revenue Miles-24'!$F4</f>
        <v>84107</v>
      </c>
      <c r="G12" s="134">
        <f t="shared" si="0"/>
        <v>1.1166701187662106E-3</v>
      </c>
      <c r="H12" s="94">
        <f t="shared" si="1"/>
        <v>1.054216273904243E-3</v>
      </c>
      <c r="J12" s="95">
        <f>'Ridership-24'!B4/'Revenue Hours-24'!C4</f>
        <v>7.2127544097693352</v>
      </c>
      <c r="K12" s="96">
        <f>'Ridership-24'!C4/'Revenue Hours-24'!D4</f>
        <v>7.0756269072575293</v>
      </c>
      <c r="L12" s="96">
        <f>'Ridership-24'!D4/'Revenue Hours-24'!E4</f>
        <v>3.8435006435006436</v>
      </c>
      <c r="M12" s="96">
        <f>'Ridership-24'!E4/'Revenue Hours-24'!F4</f>
        <v>4.8354101054361225</v>
      </c>
      <c r="N12" s="97">
        <f t="shared" si="2"/>
        <v>1.0062847146966858</v>
      </c>
      <c r="O12" s="98">
        <f t="shared" si="3"/>
        <v>1.0608417224143344E-3</v>
      </c>
      <c r="P12" s="99">
        <f t="shared" si="4"/>
        <v>1.0179106313277495E-3</v>
      </c>
      <c r="Q12" s="95">
        <f>'Ridership-24'!B4/'Revenue Miles-24'!C4</f>
        <v>0.593228283189001</v>
      </c>
      <c r="R12" s="96">
        <f>'Ridership-24'!C4/'Revenue Miles-24'!D4</f>
        <v>0.61203433791631279</v>
      </c>
      <c r="S12" s="96">
        <f>'Ridership-24'!D4/'Revenue Miles-24'!E4</f>
        <v>0.31931227680003421</v>
      </c>
      <c r="T12" s="96">
        <f>'Ridership-24'!E4/'Revenue Miles-24'!F4</f>
        <v>0.41985803797543603</v>
      </c>
      <c r="U12" s="97">
        <f t="shared" si="5"/>
        <v>1.029481442041561</v>
      </c>
      <c r="V12" s="98">
        <f t="shared" si="6"/>
        <v>1.0852960898826214E-3</v>
      </c>
      <c r="W12" s="99">
        <f t="shared" si="7"/>
        <v>1.0449571817041658E-3</v>
      </c>
      <c r="X12" s="95">
        <f>'Op Cost-24'!B5/'Revenue Hours-24'!C4</f>
        <v>55.602306648575308</v>
      </c>
      <c r="Y12" s="96">
        <f>'Op Cost-24'!C5/'Revenue Hours-24'!D4</f>
        <v>54.185219583388616</v>
      </c>
      <c r="Z12" s="96">
        <f>'Op Cost-24'!D5/'Revenue Hours-24'!E4</f>
        <v>108.14491634491634</v>
      </c>
      <c r="AA12" s="96">
        <f>'Op Cost-24'!E5/'Revenue Hours-24'!F4</f>
        <v>62.039983568396551</v>
      </c>
      <c r="AB12" s="97">
        <f t="shared" si="8"/>
        <v>1.0544549449941367</v>
      </c>
      <c r="AC12" s="98">
        <f t="shared" si="9"/>
        <v>9.9977365453969677E-4</v>
      </c>
      <c r="AD12" s="99">
        <f t="shared" si="10"/>
        <v>1.0053455879471204E-3</v>
      </c>
      <c r="AE12" s="95">
        <f>'Op Cost-24'!B5/'Revenue Miles-24'!C4</f>
        <v>4.5731296312829208</v>
      </c>
      <c r="AF12" s="96">
        <f>'Op Cost-24'!C5/'Revenue Miles-24'!D4</f>
        <v>4.6869649046296509</v>
      </c>
      <c r="AG12" s="96">
        <f>'Op Cost-24'!D5/'Revenue Miles-24'!E4</f>
        <v>8.9845176742296253</v>
      </c>
      <c r="AH12" s="96">
        <f>'Op Cost-24'!E5/'Revenue Miles-24'!F4</f>
        <v>5.3869237994459436</v>
      </c>
      <c r="AI12" s="97">
        <f t="shared" si="11"/>
        <v>1.0572322657484516</v>
      </c>
      <c r="AJ12" s="98">
        <f t="shared" si="12"/>
        <v>9.9714727601311567E-4</v>
      </c>
      <c r="AK12" s="99">
        <f t="shared" si="13"/>
        <v>9.9827424444451536E-4</v>
      </c>
      <c r="AL12" s="95">
        <f>'Op Cost-24'!B5/'Ridership-24'!B4</f>
        <v>7.7088867150758116</v>
      </c>
      <c r="AM12" s="96">
        <f>'Op Cost-24'!C5/'Ridership-24'!C4</f>
        <v>7.6580097132892044</v>
      </c>
      <c r="AN12" s="96">
        <f>'Op Cost-24'!D5/'Ridership-24'!D4</f>
        <v>28.137088132869007</v>
      </c>
      <c r="AO12" s="96">
        <f>'Op Cost-24'!E5/'Ridership-24'!E4</f>
        <v>12.830345765015716</v>
      </c>
      <c r="AP12" s="100">
        <f t="shared" si="14"/>
        <v>1.0343360813707996</v>
      </c>
      <c r="AQ12" s="98">
        <f t="shared" si="15"/>
        <v>1.0192202446492019E-3</v>
      </c>
      <c r="AR12" s="99">
        <f t="shared" si="16"/>
        <v>1.0789756417506002E-3</v>
      </c>
      <c r="AT12" s="101">
        <f t="shared" ref="AT12:AT50" si="27">P12*AT$6</f>
        <v>0</v>
      </c>
      <c r="AU12" s="102">
        <f t="shared" si="17"/>
        <v>0</v>
      </c>
      <c r="AV12" s="102">
        <f t="shared" si="18"/>
        <v>0</v>
      </c>
      <c r="AW12" s="102">
        <f t="shared" si="19"/>
        <v>0</v>
      </c>
      <c r="AX12" s="103">
        <f t="shared" si="20"/>
        <v>0</v>
      </c>
      <c r="AY12" s="104">
        <f t="shared" ref="AY12:AY50" si="28">(SUM(AT12:AX12)-H12)/H12</f>
        <v>-1</v>
      </c>
      <c r="AZ12" s="105">
        <f t="shared" si="21"/>
        <v>0</v>
      </c>
      <c r="BA12" s="106">
        <f t="shared" si="21"/>
        <v>0</v>
      </c>
      <c r="BB12" s="106">
        <f t="shared" si="21"/>
        <v>0</v>
      </c>
      <c r="BC12" s="106">
        <f t="shared" si="21"/>
        <v>0</v>
      </c>
      <c r="BD12" s="106">
        <f t="shared" si="21"/>
        <v>0</v>
      </c>
      <c r="BE12" s="107">
        <f t="shared" ref="BE12:BE50" si="29">$AZ$6*H12</f>
        <v>133466.79491313401</v>
      </c>
      <c r="BG12" s="108">
        <f>'Op Cost-24'!E5</f>
        <v>453078</v>
      </c>
      <c r="BH12" s="109">
        <f t="shared" si="22"/>
        <v>0.29457796430886957</v>
      </c>
      <c r="BI12" s="110">
        <f t="shared" si="23"/>
        <v>133466.79491313401</v>
      </c>
      <c r="BJ12" s="111">
        <f t="shared" si="24"/>
        <v>0</v>
      </c>
      <c r="BK12" s="1">
        <f t="shared" ref="BK12:BK50" si="30">BL12*$BO$7+BM12*$BP$7+BN12*$BQ$7</f>
        <v>0.7555753023515448</v>
      </c>
      <c r="BL12" s="112">
        <f t="shared" ref="BL12:BL50" si="31">AVERAGE(M12/$M$51,L12/$L$51,K12/$K$51)</f>
        <v>0.53874080148987036</v>
      </c>
      <c r="BM12" s="112">
        <f t="shared" ref="BM12:BM50" si="32">AVERAGE(T12/$T$51, S12/$S$51,R12/$R$51)</f>
        <v>0.65761403512593464</v>
      </c>
      <c r="BN12" s="113">
        <f t="shared" ref="BN12:BN50" si="33">AVERAGE((1/AO12)/(1/$AO$51), (1/AN12)/(1/$AN$51), (1/AM12)/(1/$AM$51))</f>
        <v>0.91297318639518721</v>
      </c>
      <c r="BO12" s="114">
        <f t="shared" si="25"/>
        <v>0</v>
      </c>
      <c r="BP12" s="115">
        <f t="shared" ref="BP12:BP50" si="34">(BL12*$BO$7+BM12*$BP$7+BN12*$BQ$7)*H12</f>
        <v>7.9653977989911737E-4</v>
      </c>
      <c r="BQ12" s="116">
        <f t="shared" ref="BQ12:BQ50" si="35">IF(BO12=0,0,BP12)</f>
        <v>0</v>
      </c>
      <c r="BR12" s="117">
        <f t="shared" ref="BR12:BR50" si="36">BQ12/$BQ$51</f>
        <v>0</v>
      </c>
      <c r="BS12" s="118">
        <f t="shared" ref="BS12:BS50" si="37">$BO$6*BR12+BI12</f>
        <v>133466.79491313401</v>
      </c>
      <c r="BT12" s="119">
        <f t="shared" ref="BT12:BT50" si="38">BG12*$BU$6</f>
        <v>135923.4</v>
      </c>
      <c r="BU12" s="119">
        <f t="shared" ref="BU12:BU50" si="39">IF(BS12&lt;=BT12,BS12,BT12)</f>
        <v>133466.79491313401</v>
      </c>
      <c r="BV12" s="119">
        <f>BS12-BU12</f>
        <v>0</v>
      </c>
      <c r="BW12" s="120">
        <f t="shared" ref="BW12:BW50" si="40">IF(AND(BV12=0, BJ12=0),BP12,0)</f>
        <v>7.9653977989911737E-4</v>
      </c>
      <c r="BX12" s="121">
        <f t="shared" ref="BX12:BX50" si="41">IF($BW$51=0,1,BW12/$BW$51)</f>
        <v>1.5553947811380679E-3</v>
      </c>
      <c r="BY12" s="122">
        <f t="shared" ref="BY12:BY50" si="42">$BV$51*BX12+BU12</f>
        <v>136131.17796327139</v>
      </c>
      <c r="BZ12" s="123">
        <f t="shared" ref="BZ12:BZ16" si="43">BY12*$BO$6</f>
        <v>1720429517478.9087</v>
      </c>
      <c r="CA12" s="135">
        <f>ROUND((BZ12+BI12),0)</f>
        <v>1720429650946</v>
      </c>
      <c r="CC12" s="124">
        <f t="shared" si="26"/>
        <v>1</v>
      </c>
      <c r="CD12" s="17"/>
      <c r="CE12" s="108">
        <f t="shared" ref="CE12:CE50" si="44">BG12</f>
        <v>453078</v>
      </c>
      <c r="CF12" s="125">
        <f t="shared" ref="CF12:CF50" si="45">CA12/BG12</f>
        <v>3797204.1258811951</v>
      </c>
      <c r="CG12" s="110">
        <f t="shared" ref="CG12:CG50" si="46">IF(CA12&gt;BG12*$BI$6,BG12*$BI$6,CA12)</f>
        <v>135923.4</v>
      </c>
      <c r="CH12" s="126">
        <f t="shared" ref="CH12:CH51" si="47">CA12-CG12</f>
        <v>1720429515022.6001</v>
      </c>
      <c r="CJ12" s="127">
        <f t="shared" ref="CJ12:CJ50" si="48">IF(OR(CH12&gt;0,CF12&gt;=0.294),0,CG12)</f>
        <v>0</v>
      </c>
      <c r="CK12" s="128" t="e">
        <f t="shared" ref="CK12:CK51" si="49">CJ12/$CJ$51</f>
        <v>#DIV/0!</v>
      </c>
      <c r="CL12" s="129" t="e">
        <f t="shared" ref="CL12:CL51" si="50">CK12*$CK$6</f>
        <v>#DIV/0!</v>
      </c>
      <c r="CM12" s="130" t="e">
        <f t="shared" ref="CM12:CM50" si="51">ROUND((CL12+CG12),0)</f>
        <v>#DIV/0!</v>
      </c>
      <c r="CO12" s="131" t="e">
        <f t="shared" ref="CO12:CO50" si="52">CM12/CE12</f>
        <v>#DIV/0!</v>
      </c>
      <c r="CP12" s="1">
        <f t="shared" ref="CP12:CP50" si="53">IF(BY12&lt;=BG12*$BU$6, 0, 1)</f>
        <v>1</v>
      </c>
      <c r="CQ12" s="132">
        <f t="shared" ref="CQ12:CQ50" si="54">BY12/BG12</f>
        <v>0.30045859203773168</v>
      </c>
      <c r="CS12" s="104">
        <f t="shared" ref="CS12:CS50" si="55">BP12/$BP$51</f>
        <v>6.6459162328629136E-4</v>
      </c>
    </row>
    <row r="13" spans="1:97">
      <c r="A13" s="133" t="s">
        <v>82</v>
      </c>
      <c r="B13" s="90" t="s">
        <v>85</v>
      </c>
      <c r="C13" s="91">
        <f>'Sizing - Reimb Expen-24'!B6</f>
        <v>2625058</v>
      </c>
      <c r="D13" s="92">
        <f>'Ridership-24'!$E5</f>
        <v>135181</v>
      </c>
      <c r="E13" s="92">
        <f>'Revenue Hours-24'!$F5</f>
        <v>44776</v>
      </c>
      <c r="F13" s="92">
        <f>'Revenue Miles-24'!$F5</f>
        <v>440288</v>
      </c>
      <c r="G13" s="93">
        <f t="shared" si="0"/>
        <v>5.8134443520933086E-3</v>
      </c>
      <c r="H13" s="94">
        <f t="shared" si="1"/>
        <v>5.4883062960302794E-3</v>
      </c>
      <c r="J13" s="95">
        <f>'Ridership-24'!B5/'Revenue Hours-24'!C5</f>
        <v>3.509629413481179</v>
      </c>
      <c r="K13" s="96">
        <f>'Ridership-24'!C5/'Revenue Hours-24'!D5</f>
        <v>3.5903165735567972</v>
      </c>
      <c r="L13" s="96">
        <f>'Ridership-24'!D5/'Revenue Hours-24'!E5</f>
        <v>3.0037184124655352</v>
      </c>
      <c r="M13" s="96">
        <f>'Ridership-24'!E5/'Revenue Hours-24'!F5</f>
        <v>3.0190503841343577</v>
      </c>
      <c r="N13" s="97">
        <f t="shared" si="2"/>
        <v>1.1452766111970489</v>
      </c>
      <c r="O13" s="98">
        <f t="shared" si="3"/>
        <v>6.2856288359289863E-3</v>
      </c>
      <c r="P13" s="99">
        <f t="shared" si="4"/>
        <v>6.0312563896062757E-3</v>
      </c>
      <c r="Q13" s="95">
        <f>'Ridership-24'!B5/'Revenue Miles-24'!C5</f>
        <v>0.34036493443752919</v>
      </c>
      <c r="R13" s="96">
        <f>'Ridership-24'!C5/'Revenue Miles-24'!D5</f>
        <v>0.34236028901498144</v>
      </c>
      <c r="S13" s="96">
        <f>'Ridership-24'!D5/'Revenue Miles-24'!E5</f>
        <v>0.30898734605406614</v>
      </c>
      <c r="T13" s="96">
        <f>'Ridership-24'!E5/'Revenue Miles-24'!F5</f>
        <v>0.30702858129224508</v>
      </c>
      <c r="U13" s="97">
        <f t="shared" si="5"/>
        <v>1.179074556111199</v>
      </c>
      <c r="V13" s="98">
        <f t="shared" si="6"/>
        <v>6.4711223097942009E-3</v>
      </c>
      <c r="W13" s="99">
        <f t="shared" si="7"/>
        <v>6.2305999204667166E-3</v>
      </c>
      <c r="X13" s="95">
        <f>'Op Cost-24'!B6/'Revenue Hours-24'!C5</f>
        <v>41.66076118220851</v>
      </c>
      <c r="Y13" s="96">
        <f>'Op Cost-24'!C6/'Revenue Hours-24'!D5</f>
        <v>45.864958582161435</v>
      </c>
      <c r="Z13" s="96">
        <f>'Op Cost-24'!D6/'Revenue Hours-24'!E5</f>
        <v>61.145979308425872</v>
      </c>
      <c r="AA13" s="96">
        <f>'Op Cost-24'!E6/'Revenue Hours-24'!F5</f>
        <v>58.62645167053779</v>
      </c>
      <c r="AB13" s="97">
        <f t="shared" si="8"/>
        <v>1.0429873193694781</v>
      </c>
      <c r="AC13" s="98">
        <f t="shared" si="9"/>
        <v>5.2621026105553713E-3</v>
      </c>
      <c r="AD13" s="99">
        <f t="shared" si="10"/>
        <v>5.2914293338551001E-3</v>
      </c>
      <c r="AE13" s="95">
        <f>'Op Cost-24'!B6/'Revenue Miles-24'!C5</f>
        <v>4.0402733673054803</v>
      </c>
      <c r="AF13" s="96">
        <f>'Op Cost-24'!C6/'Revenue Miles-24'!D5</f>
        <v>4.3735253296321996</v>
      </c>
      <c r="AG13" s="96">
        <f>'Op Cost-24'!D6/'Revenue Miles-24'!E5</f>
        <v>6.2899817073329398</v>
      </c>
      <c r="AH13" s="96">
        <f>'Op Cost-24'!E6/'Revenue Miles-24'!F5</f>
        <v>5.9621384184897162</v>
      </c>
      <c r="AI13" s="97">
        <f t="shared" si="11"/>
        <v>1.0661071555891768</v>
      </c>
      <c r="AJ13" s="98">
        <f t="shared" si="12"/>
        <v>5.1479874863021675E-3</v>
      </c>
      <c r="AK13" s="99">
        <f t="shared" si="13"/>
        <v>5.1538057034520952E-3</v>
      </c>
      <c r="AL13" s="95">
        <f>'Op Cost-24'!B6/'Ridership-24'!B5</f>
        <v>11.87041601092734</v>
      </c>
      <c r="AM13" s="96">
        <f>'Op Cost-24'!C6/'Ridership-24'!C5</f>
        <v>12.774627986836457</v>
      </c>
      <c r="AN13" s="96">
        <f>'Op Cost-24'!D6/'Ridership-24'!D5</f>
        <v>20.356761490913378</v>
      </c>
      <c r="AO13" s="96">
        <f>'Op Cost-24'!E6/'Ridership-24'!E5</f>
        <v>19.418838446231348</v>
      </c>
      <c r="AP13" s="100">
        <f t="shared" si="14"/>
        <v>0.98287116513299766</v>
      </c>
      <c r="AQ13" s="98">
        <f t="shared" si="15"/>
        <v>5.5839529032145592E-3</v>
      </c>
      <c r="AR13" s="99">
        <f t="shared" si="16"/>
        <v>5.911331921516866E-3</v>
      </c>
      <c r="AT13" s="101">
        <f t="shared" si="27"/>
        <v>0</v>
      </c>
      <c r="AU13" s="102">
        <f t="shared" si="17"/>
        <v>0</v>
      </c>
      <c r="AV13" s="102">
        <f t="shared" si="18"/>
        <v>0</v>
      </c>
      <c r="AW13" s="102">
        <f t="shared" si="19"/>
        <v>0</v>
      </c>
      <c r="AX13" s="103">
        <f t="shared" si="20"/>
        <v>0</v>
      </c>
      <c r="AY13" s="104">
        <f t="shared" si="28"/>
        <v>-1</v>
      </c>
      <c r="AZ13" s="105">
        <f t="shared" si="21"/>
        <v>0</v>
      </c>
      <c r="BA13" s="106">
        <f t="shared" si="21"/>
        <v>0</v>
      </c>
      <c r="BB13" s="106">
        <f t="shared" si="21"/>
        <v>0</v>
      </c>
      <c r="BC13" s="106">
        <f t="shared" si="21"/>
        <v>0</v>
      </c>
      <c r="BD13" s="106">
        <f t="shared" si="21"/>
        <v>0</v>
      </c>
      <c r="BE13" s="107">
        <f t="shared" si="29"/>
        <v>694835.27143811749</v>
      </c>
      <c r="BG13" s="108">
        <f>'Op Cost-24'!E6</f>
        <v>2625058</v>
      </c>
      <c r="BH13" s="109">
        <f t="shared" si="22"/>
        <v>0.2646933025625024</v>
      </c>
      <c r="BI13" s="110">
        <f t="shared" si="23"/>
        <v>694835.27143811749</v>
      </c>
      <c r="BJ13" s="111">
        <f t="shared" si="24"/>
        <v>0</v>
      </c>
      <c r="BK13" s="1">
        <f t="shared" si="30"/>
        <v>0.5788540833665704</v>
      </c>
      <c r="BL13" s="112">
        <f t="shared" si="31"/>
        <v>0.34495074512450735</v>
      </c>
      <c r="BM13" s="112">
        <f t="shared" si="32"/>
        <v>0.49484517646488041</v>
      </c>
      <c r="BN13" s="113">
        <f t="shared" si="33"/>
        <v>0.73781020593844693</v>
      </c>
      <c r="BO13" s="114">
        <f t="shared" si="25"/>
        <v>694835.27143811749</v>
      </c>
      <c r="BP13" s="115">
        <f t="shared" si="34"/>
        <v>3.1769285102235846E-3</v>
      </c>
      <c r="BQ13" s="116">
        <f t="shared" si="35"/>
        <v>3.1769285102235846E-3</v>
      </c>
      <c r="BR13" s="117">
        <f t="shared" si="36"/>
        <v>4.8956911030800408E-3</v>
      </c>
      <c r="BS13" s="118">
        <f t="shared" si="37"/>
        <v>756707.14831609651</v>
      </c>
      <c r="BT13" s="119">
        <f t="shared" si="38"/>
        <v>787517.4</v>
      </c>
      <c r="BU13" s="119">
        <f t="shared" si="39"/>
        <v>756707.14831609651</v>
      </c>
      <c r="BV13" s="119">
        <f t="shared" ref="BV13:BV50" si="56">BS13-BU13</f>
        <v>0</v>
      </c>
      <c r="BW13" s="120">
        <f t="shared" si="40"/>
        <v>3.1769285102235846E-3</v>
      </c>
      <c r="BX13" s="121">
        <f t="shared" si="41"/>
        <v>6.203554611517747E-3</v>
      </c>
      <c r="BY13" s="122">
        <f t="shared" si="42"/>
        <v>767333.80462095793</v>
      </c>
      <c r="BZ13" s="123">
        <f t="shared" si="43"/>
        <v>9697585424446.0352</v>
      </c>
      <c r="CA13" s="111">
        <f>ROUND((BZ13+BI13),0)</f>
        <v>9697586119281</v>
      </c>
      <c r="CC13" s="124">
        <f t="shared" si="26"/>
        <v>1</v>
      </c>
      <c r="CD13" s="17"/>
      <c r="CE13" s="108">
        <f t="shared" si="44"/>
        <v>2625058</v>
      </c>
      <c r="CF13" s="125">
        <f t="shared" si="45"/>
        <v>3694236.8965870468</v>
      </c>
      <c r="CG13" s="110">
        <f t="shared" si="46"/>
        <v>787517.4</v>
      </c>
      <c r="CH13" s="126">
        <f t="shared" si="47"/>
        <v>9697585331763.5996</v>
      </c>
      <c r="CJ13" s="127">
        <f t="shared" si="48"/>
        <v>0</v>
      </c>
      <c r="CK13" s="128" t="e">
        <f t="shared" si="49"/>
        <v>#DIV/0!</v>
      </c>
      <c r="CL13" s="129" t="e">
        <f t="shared" si="50"/>
        <v>#DIV/0!</v>
      </c>
      <c r="CM13" s="130" t="e">
        <f t="shared" si="51"/>
        <v>#DIV/0!</v>
      </c>
      <c r="CO13" s="131" t="e">
        <f t="shared" si="52"/>
        <v>#DIV/0!</v>
      </c>
      <c r="CP13" s="1">
        <f t="shared" si="53"/>
        <v>0</v>
      </c>
      <c r="CQ13" s="132">
        <f t="shared" si="54"/>
        <v>0.29231118117045718</v>
      </c>
      <c r="CS13" s="104">
        <f t="shared" si="55"/>
        <v>2.6506649497673516E-3</v>
      </c>
    </row>
    <row r="14" spans="1:97">
      <c r="A14" s="133" t="s">
        <v>82</v>
      </c>
      <c r="B14" s="90" t="s">
        <v>86</v>
      </c>
      <c r="C14" s="91">
        <f>'Sizing - Reimb Expen-24'!B7</f>
        <v>2162547</v>
      </c>
      <c r="D14" s="92">
        <f>'Ridership-24'!$E6</f>
        <v>100658</v>
      </c>
      <c r="E14" s="92">
        <f>'Revenue Hours-24'!$F6</f>
        <v>40013</v>
      </c>
      <c r="F14" s="92">
        <f>'Revenue Miles-24'!$F6</f>
        <v>639628</v>
      </c>
      <c r="G14" s="93">
        <f t="shared" si="0"/>
        <v>5.4740808853634198E-3</v>
      </c>
      <c r="H14" s="94">
        <f t="shared" si="1"/>
        <v>5.1679229676123081E-3</v>
      </c>
      <c r="J14" s="95">
        <f>'Ridership-24'!B6/'Revenue Hours-24'!C6</f>
        <v>1.7480527968917374</v>
      </c>
      <c r="K14" s="96">
        <f>'Ridership-24'!C6/'Revenue Hours-24'!D6</f>
        <v>1.8670980965213595</v>
      </c>
      <c r="L14" s="96">
        <f>'Ridership-24'!D6/'Revenue Hours-24'!E6</f>
        <v>1.3455313359222201</v>
      </c>
      <c r="M14" s="96">
        <f>'Ridership-24'!E6/'Revenue Hours-24'!F6</f>
        <v>2.5156324194636741</v>
      </c>
      <c r="N14" s="97">
        <f t="shared" si="2"/>
        <v>1.3087942373646106</v>
      </c>
      <c r="O14" s="98">
        <f t="shared" si="3"/>
        <v>6.7637477991552061E-3</v>
      </c>
      <c r="P14" s="99">
        <f t="shared" si="4"/>
        <v>6.4900264072482537E-3</v>
      </c>
      <c r="Q14" s="95">
        <f>'Ridership-24'!B6/'Revenue Miles-24'!C6</f>
        <v>0.10544016540836285</v>
      </c>
      <c r="R14" s="96">
        <f>'Ridership-24'!C6/'Revenue Miles-24'!D6</f>
        <v>0.11380730389718556</v>
      </c>
      <c r="S14" s="96">
        <f>'Ridership-24'!D6/'Revenue Miles-24'!E6</f>
        <v>8.6154544217069737E-2</v>
      </c>
      <c r="T14" s="96">
        <f>'Ridership-24'!E6/'Revenue Miles-24'!F6</f>
        <v>0.15736959607772016</v>
      </c>
      <c r="U14" s="97">
        <f t="shared" si="5"/>
        <v>1.331576106473251</v>
      </c>
      <c r="V14" s="98">
        <f t="shared" si="6"/>
        <v>6.8814827437668862E-3</v>
      </c>
      <c r="W14" s="99">
        <f t="shared" si="7"/>
        <v>6.6257078422259971E-3</v>
      </c>
      <c r="X14" s="95">
        <f>'Op Cost-24'!B7/'Revenue Hours-24'!C6</f>
        <v>32.57793351368035</v>
      </c>
      <c r="Y14" s="96">
        <f>'Op Cost-24'!C7/'Revenue Hours-24'!D6</f>
        <v>28.535460118042245</v>
      </c>
      <c r="Z14" s="96">
        <f>'Op Cost-24'!D7/'Revenue Hours-24'!E6</f>
        <v>42.25856741971144</v>
      </c>
      <c r="AA14" s="96">
        <f>'Op Cost-24'!E7/'Revenue Hours-24'!F6</f>
        <v>54.154224876915002</v>
      </c>
      <c r="AB14" s="97">
        <f t="shared" si="8"/>
        <v>1.1170601959171089</v>
      </c>
      <c r="AC14" s="98">
        <f t="shared" si="9"/>
        <v>4.6263603219425719E-3</v>
      </c>
      <c r="AD14" s="99">
        <f t="shared" si="10"/>
        <v>4.6521439295777213E-3</v>
      </c>
      <c r="AE14" s="95">
        <f>'Op Cost-24'!B7/'Revenue Miles-24'!C6</f>
        <v>1.9650566072449389</v>
      </c>
      <c r="AF14" s="96">
        <f>'Op Cost-24'!C7/'Revenue Miles-24'!D6</f>
        <v>1.7393535923745185</v>
      </c>
      <c r="AG14" s="96">
        <f>'Op Cost-24'!D7/'Revenue Miles-24'!E6</f>
        <v>2.7058214982530968</v>
      </c>
      <c r="AH14" s="96">
        <f>'Op Cost-24'!E7/'Revenue Miles-24'!F6</f>
        <v>3.3877081678725758</v>
      </c>
      <c r="AI14" s="97">
        <f t="shared" si="11"/>
        <v>1.1363865749613105</v>
      </c>
      <c r="AJ14" s="98">
        <f t="shared" si="12"/>
        <v>4.5476804121768648E-3</v>
      </c>
      <c r="AK14" s="99">
        <f t="shared" si="13"/>
        <v>4.5528201667386081E-3</v>
      </c>
      <c r="AL14" s="95">
        <f>'Op Cost-24'!B7/'Ridership-24'!B6</f>
        <v>18.63669882946791</v>
      </c>
      <c r="AM14" s="96">
        <f>'Op Cost-24'!C7/'Ridership-24'!C6</f>
        <v>15.283321305510098</v>
      </c>
      <c r="AN14" s="96">
        <f>'Op Cost-24'!D7/'Ridership-24'!D6</f>
        <v>31.406602203543365</v>
      </c>
      <c r="AO14" s="96">
        <f>'Op Cost-24'!E7/'Ridership-24'!E6</f>
        <v>21.527081801744522</v>
      </c>
      <c r="AP14" s="100">
        <f t="shared" si="14"/>
        <v>0.84909631981797562</v>
      </c>
      <c r="AQ14" s="98">
        <f t="shared" si="15"/>
        <v>6.0863801278990088E-3</v>
      </c>
      <c r="AR14" s="99">
        <f t="shared" si="16"/>
        <v>6.4432157219347632E-3</v>
      </c>
      <c r="AT14" s="101">
        <f t="shared" si="27"/>
        <v>0</v>
      </c>
      <c r="AU14" s="102">
        <f t="shared" si="17"/>
        <v>0</v>
      </c>
      <c r="AV14" s="102">
        <f t="shared" si="18"/>
        <v>0</v>
      </c>
      <c r="AW14" s="102">
        <f t="shared" si="19"/>
        <v>0</v>
      </c>
      <c r="AX14" s="103">
        <f t="shared" si="20"/>
        <v>0</v>
      </c>
      <c r="AY14" s="104">
        <f t="shared" si="28"/>
        <v>-1</v>
      </c>
      <c r="AZ14" s="105">
        <f t="shared" si="21"/>
        <v>0</v>
      </c>
      <c r="BA14" s="106">
        <f t="shared" si="21"/>
        <v>0</v>
      </c>
      <c r="BB14" s="106">
        <f t="shared" si="21"/>
        <v>0</v>
      </c>
      <c r="BC14" s="106">
        <f t="shared" si="21"/>
        <v>0</v>
      </c>
      <c r="BD14" s="106">
        <f t="shared" si="21"/>
        <v>0</v>
      </c>
      <c r="BE14" s="107">
        <f t="shared" si="29"/>
        <v>654273.82589223632</v>
      </c>
      <c r="BG14" s="108">
        <f>'Op Cost-24'!E7</f>
        <v>2166873</v>
      </c>
      <c r="BH14" s="109">
        <f t="shared" si="22"/>
        <v>0.30194378068868655</v>
      </c>
      <c r="BI14" s="110">
        <f t="shared" si="23"/>
        <v>650061.9</v>
      </c>
      <c r="BJ14" s="111">
        <f t="shared" si="24"/>
        <v>4211.9258922362933</v>
      </c>
      <c r="BK14" s="1">
        <f t="shared" si="30"/>
        <v>0.38532126988122423</v>
      </c>
      <c r="BL14" s="112">
        <f t="shared" si="31"/>
        <v>0.20420585365577551</v>
      </c>
      <c r="BM14" s="112">
        <f t="shared" si="32"/>
        <v>0.18304039737349401</v>
      </c>
      <c r="BN14" s="113">
        <f t="shared" si="33"/>
        <v>0.57701941424781367</v>
      </c>
      <c r="BO14" s="114">
        <f t="shared" si="25"/>
        <v>0</v>
      </c>
      <c r="BP14" s="115">
        <f t="shared" si="34"/>
        <v>1.9913106405287195E-3</v>
      </c>
      <c r="BQ14" s="116">
        <f t="shared" si="35"/>
        <v>0</v>
      </c>
      <c r="BR14" s="117">
        <f t="shared" si="36"/>
        <v>0</v>
      </c>
      <c r="BS14" s="118">
        <f t="shared" si="37"/>
        <v>650061.9</v>
      </c>
      <c r="BT14" s="119">
        <f t="shared" si="38"/>
        <v>650061.9</v>
      </c>
      <c r="BU14" s="119">
        <f t="shared" si="39"/>
        <v>650061.9</v>
      </c>
      <c r="BV14" s="119">
        <f t="shared" si="56"/>
        <v>0</v>
      </c>
      <c r="BW14" s="120">
        <f t="shared" si="40"/>
        <v>0</v>
      </c>
      <c r="BX14" s="121">
        <f t="shared" si="41"/>
        <v>0</v>
      </c>
      <c r="BY14" s="122">
        <f t="shared" si="42"/>
        <v>650061.9</v>
      </c>
      <c r="BZ14" s="123">
        <f t="shared" si="43"/>
        <v>8215499914723.1846</v>
      </c>
      <c r="CA14" s="111">
        <f t="shared" ref="CA14:CA50" si="57">ROUND((BZ14+BI14),0)</f>
        <v>8215500564785</v>
      </c>
      <c r="CC14" s="124">
        <f t="shared" si="26"/>
        <v>1</v>
      </c>
      <c r="CD14" s="17"/>
      <c r="CE14" s="108">
        <f t="shared" si="44"/>
        <v>2166873</v>
      </c>
      <c r="CF14" s="125">
        <f t="shared" si="45"/>
        <v>3791408.4326977171</v>
      </c>
      <c r="CG14" s="110">
        <f t="shared" si="46"/>
        <v>650061.9</v>
      </c>
      <c r="CH14" s="126">
        <f t="shared" si="47"/>
        <v>8215499914723.0996</v>
      </c>
      <c r="CJ14" s="127">
        <f t="shared" si="48"/>
        <v>0</v>
      </c>
      <c r="CK14" s="128" t="e">
        <f t="shared" si="49"/>
        <v>#DIV/0!</v>
      </c>
      <c r="CL14" s="129" t="e">
        <f t="shared" si="50"/>
        <v>#DIV/0!</v>
      </c>
      <c r="CM14" s="130" t="e">
        <f t="shared" si="51"/>
        <v>#DIV/0!</v>
      </c>
      <c r="CO14" s="131" t="e">
        <f t="shared" si="52"/>
        <v>#DIV/0!</v>
      </c>
      <c r="CP14" s="1">
        <f t="shared" si="53"/>
        <v>0</v>
      </c>
      <c r="CQ14" s="132">
        <f t="shared" si="54"/>
        <v>0.3</v>
      </c>
      <c r="CS14" s="104">
        <f t="shared" si="55"/>
        <v>1.6614466778091827E-3</v>
      </c>
    </row>
    <row r="15" spans="1:97">
      <c r="A15" s="133" t="s">
        <v>82</v>
      </c>
      <c r="B15" s="90" t="s">
        <v>87</v>
      </c>
      <c r="C15" s="91">
        <f>'Sizing - Reimb Expen-24'!B8</f>
        <v>403050</v>
      </c>
      <c r="D15" s="92">
        <f>'Ridership-24'!$E7</f>
        <v>29128</v>
      </c>
      <c r="E15" s="92">
        <f>'Revenue Hours-24'!$F7</f>
        <v>7979</v>
      </c>
      <c r="F15" s="92">
        <f>'Revenue Miles-24'!$F7</f>
        <v>129480</v>
      </c>
      <c r="G15" s="93">
        <f t="shared" si="0"/>
        <v>1.1568552702909459E-3</v>
      </c>
      <c r="H15" s="94">
        <f t="shared" si="1"/>
        <v>1.0921539244195904E-3</v>
      </c>
      <c r="J15" s="95">
        <f>'Ridership-24'!B7/'Revenue Hours-24'!C7</f>
        <v>5.4228308164832351</v>
      </c>
      <c r="K15" s="96">
        <f>'Ridership-24'!C7/'Revenue Hours-24'!D7</f>
        <v>5.5566235366605055</v>
      </c>
      <c r="L15" s="96">
        <f>'Ridership-24'!D7/'Revenue Hours-24'!E7</f>
        <v>3.8071505958829901</v>
      </c>
      <c r="M15" s="96">
        <f>'Ridership-24'!E7/'Revenue Hours-24'!F7</f>
        <v>3.650582779796967</v>
      </c>
      <c r="N15" s="97">
        <f t="shared" si="2"/>
        <v>1.0356052461268719</v>
      </c>
      <c r="O15" s="98">
        <f t="shared" si="3"/>
        <v>1.131040333706979E-3</v>
      </c>
      <c r="P15" s="99">
        <f t="shared" si="4"/>
        <v>1.0852683824695531E-3</v>
      </c>
      <c r="Q15" s="95">
        <f>'Ridership-24'!B7/'Revenue Miles-24'!C7</f>
        <v>0.32596387581156344</v>
      </c>
      <c r="R15" s="96">
        <f>'Ridership-24'!C7/'Revenue Miles-24'!D7</f>
        <v>0.3373331737387037</v>
      </c>
      <c r="S15" s="96">
        <f>'Ridership-24'!D7/'Revenue Miles-24'!E7</f>
        <v>0.2437813629741542</v>
      </c>
      <c r="T15" s="96">
        <f>'Ridership-24'!E7/'Revenue Miles-24'!F7</f>
        <v>0.22496138399752857</v>
      </c>
      <c r="U15" s="97">
        <f t="shared" si="5"/>
        <v>1.0550937211571547</v>
      </c>
      <c r="V15" s="98">
        <f t="shared" si="6"/>
        <v>1.1523247481922555E-3</v>
      </c>
      <c r="W15" s="99">
        <f t="shared" si="7"/>
        <v>1.1094944803580493E-3</v>
      </c>
      <c r="X15" s="95">
        <f>'Op Cost-24'!B8/'Revenue Hours-24'!C7</f>
        <v>40.351676478116204</v>
      </c>
      <c r="Y15" s="96">
        <f>'Op Cost-24'!C8/'Revenue Hours-24'!D7</f>
        <v>38.559704251386322</v>
      </c>
      <c r="Z15" s="96">
        <f>'Op Cost-24'!D8/'Revenue Hours-24'!E7</f>
        <v>43.683519922956542</v>
      </c>
      <c r="AA15" s="96">
        <f>'Op Cost-24'!E8/'Revenue Hours-24'!F7</f>
        <v>59.664118310565236</v>
      </c>
      <c r="AB15" s="97">
        <f t="shared" si="8"/>
        <v>1.0761566622611438</v>
      </c>
      <c r="AC15" s="98">
        <f t="shared" si="9"/>
        <v>1.0148651796893903E-3</v>
      </c>
      <c r="AD15" s="99">
        <f t="shared" si="10"/>
        <v>1.0205212211074307E-3</v>
      </c>
      <c r="AE15" s="95">
        <f>'Op Cost-24'!B8/'Revenue Miles-24'!C7</f>
        <v>2.425520785254931</v>
      </c>
      <c r="AF15" s="96">
        <f>'Op Cost-24'!C8/'Revenue Miles-24'!D7</f>
        <v>2.340894128912562</v>
      </c>
      <c r="AG15" s="96">
        <f>'Op Cost-24'!D8/'Revenue Miles-24'!E7</f>
        <v>2.7971649027603269</v>
      </c>
      <c r="AH15" s="96">
        <f>'Op Cost-24'!E8/'Revenue Miles-24'!F7</f>
        <v>3.6767068273092369</v>
      </c>
      <c r="AI15" s="97">
        <f t="shared" si="11"/>
        <v>1.0869500841393458</v>
      </c>
      <c r="AJ15" s="98">
        <f t="shared" si="12"/>
        <v>1.004787561412597E-3</v>
      </c>
      <c r="AK15" s="99">
        <f t="shared" si="13"/>
        <v>1.0059231648377024E-3</v>
      </c>
      <c r="AL15" s="95">
        <f>'Op Cost-24'!B8/'Ridership-24'!B7</f>
        <v>7.4410723556898102</v>
      </c>
      <c r="AM15" s="96">
        <f>'Op Cost-24'!C8/'Ridership-24'!C7</f>
        <v>6.9394127561429961</v>
      </c>
      <c r="AN15" s="96">
        <f>'Op Cost-24'!D8/'Ridership-24'!D7</f>
        <v>11.474071966103839</v>
      </c>
      <c r="AO15" s="96">
        <f>'Op Cost-24'!E8/'Ridership-24'!E7</f>
        <v>16.343724251579236</v>
      </c>
      <c r="AP15" s="100">
        <f t="shared" si="14"/>
        <v>1.1461309032866442</v>
      </c>
      <c r="AQ15" s="98">
        <f t="shared" si="15"/>
        <v>9.5290504888030723E-4</v>
      </c>
      <c r="AR15" s="99">
        <f t="shared" si="16"/>
        <v>1.0087724827295714E-3</v>
      </c>
      <c r="AT15" s="101">
        <f t="shared" si="27"/>
        <v>0</v>
      </c>
      <c r="AU15" s="102">
        <f t="shared" si="17"/>
        <v>0</v>
      </c>
      <c r="AV15" s="102">
        <f t="shared" si="18"/>
        <v>0</v>
      </c>
      <c r="AW15" s="102">
        <f t="shared" si="19"/>
        <v>0</v>
      </c>
      <c r="AX15" s="103">
        <f t="shared" si="20"/>
        <v>0</v>
      </c>
      <c r="AY15" s="104">
        <f t="shared" si="28"/>
        <v>-1</v>
      </c>
      <c r="AZ15" s="105">
        <f t="shared" si="21"/>
        <v>0</v>
      </c>
      <c r="BA15" s="106">
        <f t="shared" si="21"/>
        <v>0</v>
      </c>
      <c r="BB15" s="106">
        <f t="shared" si="21"/>
        <v>0</v>
      </c>
      <c r="BC15" s="106">
        <f t="shared" si="21"/>
        <v>0</v>
      </c>
      <c r="BD15" s="106">
        <f t="shared" si="21"/>
        <v>0</v>
      </c>
      <c r="BE15" s="107">
        <f t="shared" si="29"/>
        <v>138269.8099548824</v>
      </c>
      <c r="BG15" s="108">
        <f>'Op Cost-24'!E8</f>
        <v>476060</v>
      </c>
      <c r="BH15" s="109">
        <f t="shared" si="22"/>
        <v>0.29044618315943871</v>
      </c>
      <c r="BI15" s="110">
        <f t="shared" si="23"/>
        <v>138269.8099548824</v>
      </c>
      <c r="BJ15" s="111">
        <f t="shared" si="24"/>
        <v>0</v>
      </c>
      <c r="BK15" s="1">
        <f t="shared" si="30"/>
        <v>0.8052990464381895</v>
      </c>
      <c r="BL15" s="112">
        <f t="shared" si="31"/>
        <v>0.45545524140701116</v>
      </c>
      <c r="BM15" s="112">
        <f t="shared" si="32"/>
        <v>0.40483441612032128</v>
      </c>
      <c r="BN15" s="113">
        <f t="shared" si="33"/>
        <v>1.1804532641127128</v>
      </c>
      <c r="BO15" s="114">
        <f t="shared" si="25"/>
        <v>138269.8099548824</v>
      </c>
      <c r="BP15" s="115">
        <f t="shared" si="34"/>
        <v>8.795105138988226E-4</v>
      </c>
      <c r="BQ15" s="116">
        <f t="shared" si="35"/>
        <v>8.795105138988226E-4</v>
      </c>
      <c r="BR15" s="117">
        <f t="shared" si="36"/>
        <v>1.3553379574338571E-3</v>
      </c>
      <c r="BS15" s="118">
        <f t="shared" si="37"/>
        <v>155398.60780277802</v>
      </c>
      <c r="BT15" s="119">
        <f t="shared" si="38"/>
        <v>142818</v>
      </c>
      <c r="BU15" s="119">
        <f t="shared" si="39"/>
        <v>142818</v>
      </c>
      <c r="BV15" s="119">
        <f t="shared" si="56"/>
        <v>12580.607802778017</v>
      </c>
      <c r="BW15" s="120">
        <f t="shared" si="40"/>
        <v>0</v>
      </c>
      <c r="BX15" s="121">
        <f t="shared" si="41"/>
        <v>0</v>
      </c>
      <c r="BY15" s="122">
        <f t="shared" si="42"/>
        <v>142818</v>
      </c>
      <c r="BZ15" s="123">
        <f t="shared" si="43"/>
        <v>1804937755652.0935</v>
      </c>
      <c r="CA15" s="111">
        <f t="shared" si="57"/>
        <v>1804937893922</v>
      </c>
      <c r="CC15" s="124">
        <f t="shared" si="26"/>
        <v>1</v>
      </c>
      <c r="CD15" s="17"/>
      <c r="CE15" s="108">
        <f t="shared" si="44"/>
        <v>476060</v>
      </c>
      <c r="CF15" s="125">
        <f t="shared" si="45"/>
        <v>3791408.4231441417</v>
      </c>
      <c r="CG15" s="110">
        <f t="shared" si="46"/>
        <v>142818</v>
      </c>
      <c r="CH15" s="126">
        <f t="shared" si="47"/>
        <v>1804937751104</v>
      </c>
      <c r="CJ15" s="127">
        <f t="shared" si="48"/>
        <v>0</v>
      </c>
      <c r="CK15" s="128" t="e">
        <f t="shared" si="49"/>
        <v>#DIV/0!</v>
      </c>
      <c r="CL15" s="129" t="e">
        <f t="shared" si="50"/>
        <v>#DIV/0!</v>
      </c>
      <c r="CM15" s="130" t="e">
        <f t="shared" si="51"/>
        <v>#DIV/0!</v>
      </c>
      <c r="CO15" s="131" t="e">
        <f t="shared" si="52"/>
        <v>#DIV/0!</v>
      </c>
      <c r="CP15" s="1">
        <f t="shared" si="53"/>
        <v>0</v>
      </c>
      <c r="CQ15" s="132">
        <f t="shared" si="54"/>
        <v>0.3</v>
      </c>
      <c r="CS15" s="104">
        <f t="shared" si="55"/>
        <v>7.3381811540336158E-4</v>
      </c>
    </row>
    <row r="16" spans="1:97">
      <c r="A16" s="133" t="s">
        <v>88</v>
      </c>
      <c r="B16" s="90" t="s">
        <v>89</v>
      </c>
      <c r="C16" s="91">
        <f>'Sizing - Reimb Expen-24'!B9</f>
        <v>9117656</v>
      </c>
      <c r="D16" s="92">
        <f>'Ridership-24'!$E8</f>
        <v>1154287</v>
      </c>
      <c r="E16" s="92">
        <f>'Revenue Hours-24'!$F8</f>
        <v>58751</v>
      </c>
      <c r="F16" s="92">
        <f>'Revenue Miles-24'!$F8</f>
        <v>807792</v>
      </c>
      <c r="G16" s="93">
        <f t="shared" si="0"/>
        <v>2.1282830958868813E-2</v>
      </c>
      <c r="H16" s="94">
        <f t="shared" si="1"/>
        <v>2.0092511095741034E-2</v>
      </c>
      <c r="J16" s="95">
        <f>'Ridership-24'!B8/'Revenue Hours-24'!C8</f>
        <v>19.767837879488365</v>
      </c>
      <c r="K16" s="96">
        <f>'Ridership-24'!C8/'Revenue Hours-24'!D8</f>
        <v>17.327594346172003</v>
      </c>
      <c r="L16" s="96">
        <f>'Ridership-24'!D8/'Revenue Hours-24'!E8</f>
        <v>8.228226225879153</v>
      </c>
      <c r="M16" s="96">
        <f>'Ridership-24'!E8/'Revenue Hours-24'!F8</f>
        <v>19.647103879082909</v>
      </c>
      <c r="N16" s="97">
        <f t="shared" si="2"/>
        <v>1.2192511161277548</v>
      </c>
      <c r="O16" s="98">
        <f t="shared" si="3"/>
        <v>2.4497816579291554E-2</v>
      </c>
      <c r="P16" s="99">
        <f t="shared" si="4"/>
        <v>2.3506417039881995E-2</v>
      </c>
      <c r="Q16" s="95">
        <f>'Ridership-24'!B8/'Revenue Miles-24'!C8</f>
        <v>2.1316609992044087</v>
      </c>
      <c r="R16" s="96">
        <f>'Ridership-24'!C8/'Revenue Miles-24'!D8</f>
        <v>1.9171644901717197</v>
      </c>
      <c r="S16" s="96">
        <f>'Ridership-24'!D8/'Revenue Miles-24'!E8</f>
        <v>0.84464065708418889</v>
      </c>
      <c r="T16" s="96">
        <f>'Ridership-24'!E8/'Revenue Miles-24'!F8</f>
        <v>1.4289408659654961</v>
      </c>
      <c r="U16" s="97">
        <f t="shared" si="5"/>
        <v>1.0329293204224002</v>
      </c>
      <c r="V16" s="98">
        <f t="shared" si="6"/>
        <v>2.075414383170332E-2</v>
      </c>
      <c r="W16" s="99">
        <f t="shared" si="7"/>
        <v>1.9982741898024476E-2</v>
      </c>
      <c r="X16" s="95">
        <f>'Op Cost-24'!B9/'Revenue Hours-24'!C8</f>
        <v>77.294084219448294</v>
      </c>
      <c r="Y16" s="96">
        <f>'Op Cost-24'!C9/'Revenue Hours-24'!D8</f>
        <v>81.344653948330603</v>
      </c>
      <c r="Z16" s="96">
        <f>'Op Cost-24'!D9/'Revenue Hours-24'!E8</f>
        <v>121.31553469268006</v>
      </c>
      <c r="AA16" s="96">
        <f>'Op Cost-24'!E9/'Revenue Hours-24'!F8</f>
        <v>156.54829705026299</v>
      </c>
      <c r="AB16" s="97">
        <f t="shared" si="8"/>
        <v>1.1806154944392757</v>
      </c>
      <c r="AC16" s="98">
        <f t="shared" si="9"/>
        <v>1.7018674742434934E-2</v>
      </c>
      <c r="AD16" s="99">
        <f t="shared" si="10"/>
        <v>1.7113523133285069E-2</v>
      </c>
      <c r="AE16" s="95">
        <f>'Op Cost-24'!B9/'Revenue Miles-24'!C8</f>
        <v>8.3349927191978441</v>
      </c>
      <c r="AF16" s="96">
        <f>'Op Cost-24'!C9/'Revenue Miles-24'!D8</f>
        <v>9.0001577194989437</v>
      </c>
      <c r="AG16" s="96">
        <f>'Op Cost-24'!D9/'Revenue Miles-24'!E8</f>
        <v>12.453234770704997</v>
      </c>
      <c r="AH16" s="96">
        <f>'Op Cost-24'!E9/'Revenue Miles-24'!F8</f>
        <v>11.385813427218888</v>
      </c>
      <c r="AI16" s="97">
        <f t="shared" si="11"/>
        <v>1.0391119823445312</v>
      </c>
      <c r="AJ16" s="98">
        <f t="shared" si="12"/>
        <v>1.9336232703627027E-2</v>
      </c>
      <c r="AK16" s="99">
        <f t="shared" si="13"/>
        <v>1.9358086369944318E-2</v>
      </c>
      <c r="AL16" s="95">
        <f>'Op Cost-24'!B9/'Ridership-24'!B8</f>
        <v>3.910092984911147</v>
      </c>
      <c r="AM16" s="96">
        <f>'Op Cost-24'!C9/'Ridership-24'!C8</f>
        <v>4.6945151371402689</v>
      </c>
      <c r="AN16" s="96">
        <f>'Op Cost-24'!D9/'Ridership-24'!D8</f>
        <v>14.743825869921071</v>
      </c>
      <c r="AO16" s="96">
        <f>'Op Cost-24'!E9/'Ridership-24'!E8</f>
        <v>7.9680088227624495</v>
      </c>
      <c r="AP16" s="97">
        <f t="shared" si="14"/>
        <v>1.063188575491355</v>
      </c>
      <c r="AQ16" s="98">
        <f t="shared" si="15"/>
        <v>1.8898351204023459E-2</v>
      </c>
      <c r="AR16" s="99">
        <f t="shared" si="16"/>
        <v>2.0006333984670433E-2</v>
      </c>
      <c r="AT16" s="101">
        <f t="shared" si="27"/>
        <v>0</v>
      </c>
      <c r="AU16" s="102">
        <f t="shared" si="17"/>
        <v>0</v>
      </c>
      <c r="AV16" s="102">
        <f t="shared" si="18"/>
        <v>0</v>
      </c>
      <c r="AW16" s="102">
        <f t="shared" si="19"/>
        <v>0</v>
      </c>
      <c r="AX16" s="103">
        <f t="shared" si="20"/>
        <v>0</v>
      </c>
      <c r="AY16" s="104">
        <f t="shared" si="28"/>
        <v>-1</v>
      </c>
      <c r="AZ16" s="105">
        <f t="shared" si="21"/>
        <v>0</v>
      </c>
      <c r="BA16" s="106">
        <f t="shared" si="21"/>
        <v>0</v>
      </c>
      <c r="BB16" s="106">
        <f t="shared" si="21"/>
        <v>0</v>
      </c>
      <c r="BC16" s="106">
        <f t="shared" si="21"/>
        <v>0</v>
      </c>
      <c r="BD16" s="106">
        <f t="shared" si="21"/>
        <v>0</v>
      </c>
      <c r="BE16" s="107">
        <f t="shared" si="29"/>
        <v>2543769.3612655443</v>
      </c>
      <c r="BG16" s="108">
        <f>'Op Cost-24'!E9</f>
        <v>9197369</v>
      </c>
      <c r="BH16" s="109">
        <f t="shared" si="22"/>
        <v>0.27657576435886655</v>
      </c>
      <c r="BI16" s="110">
        <f t="shared" si="23"/>
        <v>2543769.3612655443</v>
      </c>
      <c r="BJ16" s="111">
        <f t="shared" si="24"/>
        <v>0</v>
      </c>
      <c r="BK16" s="1">
        <f t="shared" si="30"/>
        <v>1.6628058995617243</v>
      </c>
      <c r="BL16" s="112">
        <f t="shared" si="31"/>
        <v>1.5531223801588798</v>
      </c>
      <c r="BM16" s="112">
        <f t="shared" si="32"/>
        <v>2.0158857834447512</v>
      </c>
      <c r="BN16" s="113">
        <f t="shared" si="33"/>
        <v>1.5411077173216328</v>
      </c>
      <c r="BO16" s="114">
        <f t="shared" si="25"/>
        <v>2543769.3612655443</v>
      </c>
      <c r="BP16" s="115">
        <f t="shared" si="34"/>
        <v>3.3409945987007597E-2</v>
      </c>
      <c r="BQ16" s="116">
        <f t="shared" si="35"/>
        <v>3.3409945987007597E-2</v>
      </c>
      <c r="BR16" s="117">
        <f t="shared" si="36"/>
        <v>5.1485192315978964E-2</v>
      </c>
      <c r="BS16" s="118">
        <f t="shared" si="37"/>
        <v>3194440.6174665797</v>
      </c>
      <c r="BT16" s="119">
        <f t="shared" si="38"/>
        <v>2759210.6999999997</v>
      </c>
      <c r="BU16" s="119">
        <f t="shared" si="39"/>
        <v>2759210.6999999997</v>
      </c>
      <c r="BV16" s="119">
        <f t="shared" si="56"/>
        <v>435229.91746657994</v>
      </c>
      <c r="BW16" s="120">
        <f t="shared" si="40"/>
        <v>0</v>
      </c>
      <c r="BX16" s="121">
        <f t="shared" si="41"/>
        <v>0</v>
      </c>
      <c r="BY16" s="122">
        <f t="shared" si="42"/>
        <v>2759210.6999999997</v>
      </c>
      <c r="BZ16" s="123">
        <f t="shared" si="43"/>
        <v>34870979626022.223</v>
      </c>
      <c r="CA16" s="111">
        <f>ROUND((BZ16+BI16),0)</f>
        <v>34870982169792</v>
      </c>
      <c r="CC16" s="124">
        <f t="shared" si="26"/>
        <v>1</v>
      </c>
      <c r="CD16" s="17"/>
      <c r="CE16" s="108">
        <f t="shared" si="44"/>
        <v>9197369</v>
      </c>
      <c r="CF16" s="125">
        <f t="shared" si="45"/>
        <v>3791408.4092735653</v>
      </c>
      <c r="CG16" s="110">
        <f t="shared" si="46"/>
        <v>2759210.6999999997</v>
      </c>
      <c r="CH16" s="126">
        <f t="shared" si="47"/>
        <v>34870979410581.301</v>
      </c>
      <c r="CJ16" s="127">
        <f t="shared" si="48"/>
        <v>0</v>
      </c>
      <c r="CK16" s="128" t="e">
        <f t="shared" si="49"/>
        <v>#DIV/0!</v>
      </c>
      <c r="CL16" s="129" t="e">
        <f t="shared" si="50"/>
        <v>#DIV/0!</v>
      </c>
      <c r="CM16" s="130" t="e">
        <f t="shared" si="51"/>
        <v>#DIV/0!</v>
      </c>
      <c r="CO16" s="131" t="e">
        <f t="shared" si="52"/>
        <v>#DIV/0!</v>
      </c>
      <c r="CP16" s="1">
        <f t="shared" si="53"/>
        <v>0</v>
      </c>
      <c r="CQ16" s="132">
        <f t="shared" si="54"/>
        <v>0.3</v>
      </c>
      <c r="CS16" s="104">
        <f t="shared" si="55"/>
        <v>2.7875532142569014E-2</v>
      </c>
    </row>
    <row r="17" spans="1:97" ht="16.5" customHeight="1">
      <c r="A17" s="136"/>
      <c r="B17" s="137"/>
      <c r="C17" s="138"/>
      <c r="D17" s="139"/>
      <c r="E17" s="139"/>
      <c r="F17" s="139"/>
      <c r="G17" s="140"/>
      <c r="H17" s="141"/>
      <c r="J17" s="142"/>
      <c r="K17" s="143"/>
      <c r="L17" s="143"/>
      <c r="M17" s="143"/>
      <c r="N17" s="144"/>
      <c r="O17" s="145"/>
      <c r="P17" s="146"/>
      <c r="Q17" s="142"/>
      <c r="R17" s="143"/>
      <c r="S17" s="143"/>
      <c r="T17" s="143"/>
      <c r="U17" s="144"/>
      <c r="V17" s="145"/>
      <c r="W17" s="146"/>
      <c r="X17" s="142"/>
      <c r="Y17" s="143"/>
      <c r="Z17" s="143"/>
      <c r="AA17" s="143"/>
      <c r="AB17" s="144"/>
      <c r="AC17" s="145"/>
      <c r="AD17" s="146"/>
      <c r="AE17" s="142"/>
      <c r="AF17" s="143"/>
      <c r="AG17" s="143"/>
      <c r="AH17" s="143"/>
      <c r="AI17" s="144"/>
      <c r="AJ17" s="145"/>
      <c r="AK17" s="146"/>
      <c r="AL17" s="142"/>
      <c r="AM17" s="143"/>
      <c r="AN17" s="143"/>
      <c r="AO17" s="143"/>
      <c r="AP17" s="147"/>
      <c r="AQ17" s="145"/>
      <c r="AR17" s="146"/>
      <c r="AT17" s="148"/>
      <c r="AU17" s="149"/>
      <c r="AV17" s="149"/>
      <c r="AW17" s="149"/>
      <c r="AX17" s="150"/>
      <c r="AY17" s="104" t="e">
        <f t="shared" si="28"/>
        <v>#DIV/0!</v>
      </c>
      <c r="AZ17" s="151"/>
      <c r="BA17" s="152"/>
      <c r="BB17" s="152"/>
      <c r="BC17" s="152"/>
      <c r="BD17" s="152"/>
      <c r="BE17" s="107">
        <f t="shared" si="29"/>
        <v>0</v>
      </c>
      <c r="BG17" s="153"/>
      <c r="BH17" s="154"/>
      <c r="BI17" s="155"/>
      <c r="BJ17" s="156"/>
      <c r="BL17" s="112"/>
      <c r="BM17" s="112"/>
      <c r="BN17" s="113"/>
      <c r="BO17" s="157"/>
      <c r="BP17" s="115"/>
      <c r="BQ17" s="116">
        <f t="shared" si="35"/>
        <v>0</v>
      </c>
      <c r="BR17" s="117">
        <f t="shared" si="36"/>
        <v>0</v>
      </c>
      <c r="BS17" s="118">
        <f t="shared" si="37"/>
        <v>0</v>
      </c>
      <c r="BT17" s="119">
        <f t="shared" si="38"/>
        <v>0</v>
      </c>
      <c r="BU17" s="119">
        <f t="shared" si="39"/>
        <v>0</v>
      </c>
      <c r="BV17" s="119">
        <f t="shared" si="56"/>
        <v>0</v>
      </c>
      <c r="BW17" s="120">
        <f t="shared" si="40"/>
        <v>0</v>
      </c>
      <c r="BX17" s="121">
        <f t="shared" si="41"/>
        <v>0</v>
      </c>
      <c r="BY17" s="122">
        <f t="shared" si="42"/>
        <v>0</v>
      </c>
      <c r="BZ17" s="158"/>
      <c r="CA17" s="156"/>
      <c r="CC17" s="159"/>
      <c r="CD17" s="17"/>
      <c r="CE17" s="153"/>
      <c r="CF17" s="160"/>
      <c r="CG17" s="155">
        <f t="shared" si="46"/>
        <v>0</v>
      </c>
      <c r="CH17" s="161">
        <f t="shared" si="47"/>
        <v>0</v>
      </c>
      <c r="CJ17" s="127"/>
      <c r="CK17" s="128" t="e">
        <f t="shared" si="49"/>
        <v>#DIV/0!</v>
      </c>
      <c r="CL17" s="129" t="e">
        <f t="shared" si="50"/>
        <v>#DIV/0!</v>
      </c>
      <c r="CM17" s="162"/>
      <c r="CO17" s="131"/>
      <c r="CP17" s="1">
        <f t="shared" si="53"/>
        <v>0</v>
      </c>
      <c r="CQ17" s="132"/>
      <c r="CS17" s="104">
        <f t="shared" si="55"/>
        <v>0</v>
      </c>
    </row>
    <row r="18" spans="1:97">
      <c r="A18" s="133" t="s">
        <v>90</v>
      </c>
      <c r="B18" s="90" t="s">
        <v>91</v>
      </c>
      <c r="C18" s="91">
        <f>'Sizing - Reimb Expen-24'!B11</f>
        <v>4295390</v>
      </c>
      <c r="D18" s="92">
        <f>'Ridership-24'!$E10</f>
        <v>179874</v>
      </c>
      <c r="E18" s="92">
        <f>'Revenue Hours-24'!$F10</f>
        <v>40268</v>
      </c>
      <c r="F18" s="92">
        <f>'Revenue Miles-24'!$F10</f>
        <v>598250</v>
      </c>
      <c r="G18" s="134">
        <f t="shared" si="0"/>
        <v>7.7036447428633177E-3</v>
      </c>
      <c r="H18" s="94">
        <f t="shared" si="1"/>
        <v>7.2727903432004319E-3</v>
      </c>
      <c r="J18" s="95">
        <f>'Ridership-24'!B10/'Revenue Hours-24'!C10</f>
        <v>6.326061550447994</v>
      </c>
      <c r="K18" s="96">
        <f>'Ridership-24'!C10/'Revenue Hours-24'!D10</f>
        <v>5.5934530095036958</v>
      </c>
      <c r="L18" s="96">
        <f>'Ridership-24'!D10/'Revenue Hours-24'!E10</f>
        <v>3.4815432129025932</v>
      </c>
      <c r="M18" s="96">
        <f>'Ridership-24'!E10/'Revenue Hours-24'!F10</f>
        <v>4.4669216251117509</v>
      </c>
      <c r="N18" s="97">
        <f t="shared" si="2"/>
        <v>1.0317484320832804</v>
      </c>
      <c r="O18" s="98">
        <f t="shared" si="3"/>
        <v>7.5036900334674679E-3</v>
      </c>
      <c r="P18" s="99">
        <f t="shared" si="4"/>
        <v>7.2000239978036937E-3</v>
      </c>
      <c r="Q18" s="95">
        <f>'Ridership-24'!B10/'Revenue Miles-24'!C10</f>
        <v>0.39410887442709325</v>
      </c>
      <c r="R18" s="96">
        <f>'Ridership-24'!C10/'Revenue Miles-24'!D10</f>
        <v>0.3427235145820865</v>
      </c>
      <c r="S18" s="96">
        <f>'Ridership-24'!D10/'Revenue Miles-24'!E10</f>
        <v>0.23255357049300571</v>
      </c>
      <c r="T18" s="96">
        <f>'Ridership-24'!E10/'Revenue Miles-24'!F10</f>
        <v>0.30066694525699961</v>
      </c>
      <c r="U18" s="97">
        <f t="shared" si="5"/>
        <v>1.0693183510750313</v>
      </c>
      <c r="V18" s="98">
        <f t="shared" si="6"/>
        <v>7.7769281775054962E-3</v>
      </c>
      <c r="W18" s="99">
        <f t="shared" si="7"/>
        <v>7.4878708459741837E-3</v>
      </c>
      <c r="X18" s="95">
        <f>'Op Cost-24'!B11/'Revenue Hours-24'!C10</f>
        <v>73.36560186988703</v>
      </c>
      <c r="Y18" s="96">
        <f>'Op Cost-24'!C11/'Revenue Hours-24'!D10</f>
        <v>71.54291748378337</v>
      </c>
      <c r="Z18" s="96">
        <f>'Op Cost-24'!D11/'Revenue Hours-24'!E10</f>
        <v>97.854576204715912</v>
      </c>
      <c r="AA18" s="96">
        <f>'Op Cost-24'!E11/'Revenue Hours-24'!F10</f>
        <v>112.67122777391477</v>
      </c>
      <c r="AB18" s="97">
        <f t="shared" si="8"/>
        <v>1.0753667804942089</v>
      </c>
      <c r="AC18" s="98">
        <f t="shared" si="9"/>
        <v>6.7630788630629437E-3</v>
      </c>
      <c r="AD18" s="99">
        <f t="shared" si="10"/>
        <v>6.8007708195203182E-3</v>
      </c>
      <c r="AE18" s="95">
        <f>'Op Cost-24'!B11/'Revenue Miles-24'!C10</f>
        <v>4.5706217911458378</v>
      </c>
      <c r="AF18" s="96">
        <f>'Op Cost-24'!C11/'Revenue Miles-24'!D10</f>
        <v>4.38359633697433</v>
      </c>
      <c r="AG18" s="96">
        <f>'Op Cost-24'!D11/'Revenue Miles-24'!E10</f>
        <v>6.5363057971394145</v>
      </c>
      <c r="AH18" s="96">
        <f>'Op Cost-24'!E11/'Revenue Miles-24'!F10</f>
        <v>7.5838612620142083</v>
      </c>
      <c r="AI18" s="97">
        <f t="shared" si="11"/>
        <v>1.1120931991872134</v>
      </c>
      <c r="AJ18" s="98">
        <f t="shared" si="12"/>
        <v>6.5397309762489676E-3</v>
      </c>
      <c r="AK18" s="99">
        <f t="shared" si="13"/>
        <v>6.5471221315350223E-3</v>
      </c>
      <c r="AL18" s="95">
        <f>'Op Cost-24'!B11/'Ridership-24'!B10</f>
        <v>11.597358211712544</v>
      </c>
      <c r="AM18" s="96">
        <f>'Op Cost-24'!C11/'Ridership-24'!C10</f>
        <v>12.790474392513282</v>
      </c>
      <c r="AN18" s="96">
        <f>'Op Cost-24'!D11/'Ridership-24'!D10</f>
        <v>28.106667136018022</v>
      </c>
      <c r="AO18" s="96">
        <f>'Op Cost-24'!E11/'Ridership-24'!E10</f>
        <v>25.223461978940815</v>
      </c>
      <c r="AP18" s="100">
        <f t="shared" si="14"/>
        <v>1.0520580090790668</v>
      </c>
      <c r="AQ18" s="98">
        <f t="shared" si="15"/>
        <v>6.9129176152242476E-3</v>
      </c>
      <c r="AR18" s="99">
        <f t="shared" si="16"/>
        <v>7.3182118971967898E-3</v>
      </c>
      <c r="AT18" s="101">
        <f t="shared" si="27"/>
        <v>0</v>
      </c>
      <c r="AU18" s="102">
        <f t="shared" si="17"/>
        <v>0</v>
      </c>
      <c r="AV18" s="102">
        <f t="shared" si="18"/>
        <v>0</v>
      </c>
      <c r="AW18" s="102">
        <f t="shared" si="19"/>
        <v>0</v>
      </c>
      <c r="AX18" s="103">
        <f t="shared" si="20"/>
        <v>0</v>
      </c>
      <c r="AY18" s="104">
        <f t="shared" si="28"/>
        <v>-1</v>
      </c>
      <c r="AZ18" s="105">
        <f t="shared" si="21"/>
        <v>0</v>
      </c>
      <c r="BA18" s="106">
        <f t="shared" si="21"/>
        <v>0</v>
      </c>
      <c r="BB18" s="106">
        <f t="shared" si="21"/>
        <v>0</v>
      </c>
      <c r="BC18" s="106">
        <f t="shared" si="21"/>
        <v>0</v>
      </c>
      <c r="BD18" s="106">
        <f t="shared" si="21"/>
        <v>0</v>
      </c>
      <c r="BE18" s="107">
        <f t="shared" si="29"/>
        <v>920756.05472044006</v>
      </c>
      <c r="BG18" s="108">
        <f>'Op Cost-24'!E11</f>
        <v>4537045</v>
      </c>
      <c r="BH18" s="109">
        <f t="shared" si="22"/>
        <v>0.20294179465278392</v>
      </c>
      <c r="BI18" s="110">
        <f t="shared" si="23"/>
        <v>920756.05472044006</v>
      </c>
      <c r="BJ18" s="111">
        <f t="shared" si="24"/>
        <v>0</v>
      </c>
      <c r="BK18" s="1">
        <f t="shared" si="30"/>
        <v>0.52776477658919685</v>
      </c>
      <c r="BL18" s="112">
        <f t="shared" si="31"/>
        <v>0.47113575696301152</v>
      </c>
      <c r="BM18" s="112">
        <f t="shared" si="32"/>
        <v>0.43985540077006724</v>
      </c>
      <c r="BN18" s="113">
        <f t="shared" si="33"/>
        <v>0.60003397431185446</v>
      </c>
      <c r="BO18" s="114">
        <f t="shared" si="25"/>
        <v>920756.05472044006</v>
      </c>
      <c r="BP18" s="115">
        <f t="shared" si="34"/>
        <v>3.8383225706592442E-3</v>
      </c>
      <c r="BQ18" s="116">
        <f t="shared" si="35"/>
        <v>3.8383225706592442E-3</v>
      </c>
      <c r="BR18" s="117">
        <f t="shared" si="36"/>
        <v>5.9149085663892671E-3</v>
      </c>
      <c r="BS18" s="118">
        <f t="shared" si="37"/>
        <v>995508.82952967973</v>
      </c>
      <c r="BT18" s="119">
        <f t="shared" si="38"/>
        <v>1361113.5</v>
      </c>
      <c r="BU18" s="119">
        <f t="shared" si="39"/>
        <v>995508.82952967973</v>
      </c>
      <c r="BV18" s="119">
        <f t="shared" si="56"/>
        <v>0</v>
      </c>
      <c r="BW18" s="120">
        <f t="shared" si="40"/>
        <v>3.8383225706592442E-3</v>
      </c>
      <c r="BX18" s="121">
        <f t="shared" si="41"/>
        <v>7.495051779440271E-3</v>
      </c>
      <c r="BY18" s="122">
        <f t="shared" si="42"/>
        <v>1008347.81366619</v>
      </c>
      <c r="BZ18" s="123">
        <f t="shared" ref="BZ18:BZ50" si="58">BY18*$BO$6</f>
        <v>12743527004406.646</v>
      </c>
      <c r="CA18" s="111">
        <f t="shared" si="57"/>
        <v>12743527925163</v>
      </c>
      <c r="CC18" s="124">
        <f t="shared" si="26"/>
        <v>1</v>
      </c>
      <c r="CD18" s="17"/>
      <c r="CE18" s="108">
        <f t="shared" si="44"/>
        <v>4537045</v>
      </c>
      <c r="CF18" s="125">
        <f t="shared" si="45"/>
        <v>2808772.6538226972</v>
      </c>
      <c r="CG18" s="110">
        <f t="shared" si="46"/>
        <v>1361113.5</v>
      </c>
      <c r="CH18" s="126">
        <f t="shared" si="47"/>
        <v>12743526564049.5</v>
      </c>
      <c r="CJ18" s="127">
        <f t="shared" si="48"/>
        <v>0</v>
      </c>
      <c r="CK18" s="128" t="e">
        <f t="shared" si="49"/>
        <v>#DIV/0!</v>
      </c>
      <c r="CL18" s="129" t="e">
        <f t="shared" si="50"/>
        <v>#DIV/0!</v>
      </c>
      <c r="CM18" s="130" t="e">
        <f t="shared" si="51"/>
        <v>#DIV/0!</v>
      </c>
      <c r="CO18" s="131" t="e">
        <f t="shared" si="52"/>
        <v>#DIV/0!</v>
      </c>
      <c r="CP18" s="1">
        <f t="shared" si="53"/>
        <v>0</v>
      </c>
      <c r="CQ18" s="132">
        <f t="shared" si="54"/>
        <v>0.22224769947536116</v>
      </c>
      <c r="CS18" s="104">
        <f t="shared" si="55"/>
        <v>3.2024979697233879E-3</v>
      </c>
    </row>
    <row r="19" spans="1:97">
      <c r="A19" s="133" t="s">
        <v>92</v>
      </c>
      <c r="B19" s="90" t="s">
        <v>93</v>
      </c>
      <c r="C19" s="91">
        <f>'Sizing - Reimb Expen-24'!B12</f>
        <v>1722873</v>
      </c>
      <c r="D19" s="92">
        <f>'Ridership-24'!$E11</f>
        <v>75266</v>
      </c>
      <c r="E19" s="92">
        <f>'Revenue Hours-24'!$F11</f>
        <v>21618</v>
      </c>
      <c r="F19" s="92">
        <f>'Revenue Miles-24'!$F11</f>
        <v>415022</v>
      </c>
      <c r="G19" s="134">
        <f t="shared" si="0"/>
        <v>3.7326174064224856E-3</v>
      </c>
      <c r="H19" s="94">
        <f t="shared" si="1"/>
        <v>3.5238571785699158E-3</v>
      </c>
      <c r="J19" s="95">
        <f>'Ridership-24'!B11/'Revenue Hours-24'!C11</f>
        <v>7.655356409905596</v>
      </c>
      <c r="K19" s="96">
        <f>'Ridership-24'!C11/'Revenue Hours-24'!D11</f>
        <v>6.7021276595744679</v>
      </c>
      <c r="L19" s="96">
        <f>'Ridership-24'!D11/'Revenue Hours-24'!E11</f>
        <v>5.361326293975428</v>
      </c>
      <c r="M19" s="96">
        <f>'Ridership-24'!E11/'Revenue Hours-24'!F11</f>
        <v>3.4816356739753909</v>
      </c>
      <c r="N19" s="97">
        <f t="shared" si="2"/>
        <v>0.98008321006467869</v>
      </c>
      <c r="O19" s="98">
        <f t="shared" si="3"/>
        <v>3.4536732553822648E-3</v>
      </c>
      <c r="P19" s="99">
        <f t="shared" si="4"/>
        <v>3.3139069189181639E-3</v>
      </c>
      <c r="Q19" s="95">
        <f>'Ridership-24'!B11/'Revenue Miles-24'!C11</f>
        <v>0.43287508026520399</v>
      </c>
      <c r="R19" s="96">
        <f>'Ridership-24'!C11/'Revenue Miles-24'!D11</f>
        <v>0.35838935027674113</v>
      </c>
      <c r="S19" s="96">
        <f>'Ridership-24'!D11/'Revenue Miles-24'!E11</f>
        <v>0.29459705668644059</v>
      </c>
      <c r="T19" s="96">
        <f>'Ridership-24'!E11/'Revenue Miles-24'!F11</f>
        <v>0.18135424146189841</v>
      </c>
      <c r="U19" s="97">
        <f t="shared" si="5"/>
        <v>0.96747421208448736</v>
      </c>
      <c r="V19" s="98">
        <f t="shared" si="6"/>
        <v>3.4092409473351938E-3</v>
      </c>
      <c r="W19" s="99">
        <f t="shared" si="7"/>
        <v>3.2825243224299484E-3</v>
      </c>
      <c r="X19" s="95">
        <f>'Op Cost-24'!B12/'Revenue Hours-24'!C11</f>
        <v>69.455055411136954</v>
      </c>
      <c r="Y19" s="96">
        <f>'Op Cost-24'!C12/'Revenue Hours-24'!D11</f>
        <v>66.919313392948922</v>
      </c>
      <c r="Z19" s="96">
        <f>'Op Cost-24'!D12/'Revenue Hours-24'!E11</f>
        <v>71.305225243005879</v>
      </c>
      <c r="AA19" s="96">
        <f>'Op Cost-24'!E12/'Revenue Hours-24'!F11</f>
        <v>79.874363955962622</v>
      </c>
      <c r="AB19" s="97">
        <f t="shared" si="8"/>
        <v>0.97864829271439469</v>
      </c>
      <c r="AC19" s="98">
        <f t="shared" si="9"/>
        <v>3.6007391059724725E-3</v>
      </c>
      <c r="AD19" s="99">
        <f t="shared" si="10"/>
        <v>3.6208067267033085E-3</v>
      </c>
      <c r="AE19" s="95">
        <f>'Op Cost-24'!B12/'Revenue Miles-24'!C11</f>
        <v>3.9273628915588081</v>
      </c>
      <c r="AF19" s="96">
        <f>'Op Cost-24'!C12/'Revenue Miles-24'!D11</f>
        <v>3.578441125871858</v>
      </c>
      <c r="AG19" s="96">
        <f>'Op Cost-24'!D12/'Revenue Miles-24'!E11</f>
        <v>3.9181180795800845</v>
      </c>
      <c r="AH19" s="96">
        <f>'Op Cost-24'!E12/'Revenue Miles-24'!F11</f>
        <v>4.1605601630756928</v>
      </c>
      <c r="AI19" s="97">
        <f t="shared" si="11"/>
        <v>0.95623417116569043</v>
      </c>
      <c r="AJ19" s="98">
        <f t="shared" si="12"/>
        <v>3.6851404026632759E-3</v>
      </c>
      <c r="AK19" s="99">
        <f t="shared" si="13"/>
        <v>3.6893053209245807E-3</v>
      </c>
      <c r="AL19" s="95">
        <f>'Op Cost-24'!B12/'Ridership-24'!B11</f>
        <v>9.0727396207531328</v>
      </c>
      <c r="AM19" s="96">
        <f>'Op Cost-24'!C12/'Ridership-24'!C11</f>
        <v>9.9847864427574571</v>
      </c>
      <c r="AN19" s="96">
        <f>'Op Cost-24'!D12/'Ridership-24'!D11</f>
        <v>13.299922693220932</v>
      </c>
      <c r="AO19" s="96">
        <f>'Op Cost-24'!E12/'Ridership-24'!E11</f>
        <v>22.941620386363031</v>
      </c>
      <c r="AP19" s="100">
        <f t="shared" si="14"/>
        <v>1.2845529000575469</v>
      </c>
      <c r="AQ19" s="98">
        <f t="shared" si="15"/>
        <v>2.7432557883852429E-3</v>
      </c>
      <c r="AR19" s="99">
        <f t="shared" si="16"/>
        <v>2.9040888760777758E-3</v>
      </c>
      <c r="AT19" s="101">
        <f t="shared" si="27"/>
        <v>0</v>
      </c>
      <c r="AU19" s="102">
        <f t="shared" si="17"/>
        <v>0</v>
      </c>
      <c r="AV19" s="102">
        <f t="shared" si="18"/>
        <v>0</v>
      </c>
      <c r="AW19" s="102">
        <f t="shared" si="19"/>
        <v>0</v>
      </c>
      <c r="AX19" s="103">
        <f t="shared" si="20"/>
        <v>0</v>
      </c>
      <c r="AY19" s="104">
        <f t="shared" si="28"/>
        <v>-1</v>
      </c>
      <c r="AZ19" s="105">
        <f t="shared" si="21"/>
        <v>0</v>
      </c>
      <c r="BA19" s="106">
        <f t="shared" si="21"/>
        <v>0</v>
      </c>
      <c r="BB19" s="106">
        <f t="shared" si="21"/>
        <v>0</v>
      </c>
      <c r="BC19" s="106">
        <f t="shared" si="21"/>
        <v>0</v>
      </c>
      <c r="BD19" s="106">
        <f t="shared" si="21"/>
        <v>0</v>
      </c>
      <c r="BE19" s="107">
        <f t="shared" si="29"/>
        <v>446130.39562893915</v>
      </c>
      <c r="BG19" s="108">
        <f>'Op Cost-24'!E12</f>
        <v>1726724</v>
      </c>
      <c r="BH19" s="109">
        <f t="shared" si="22"/>
        <v>0.25836809798725169</v>
      </c>
      <c r="BI19" s="110">
        <f t="shared" si="23"/>
        <v>446130.39562893915</v>
      </c>
      <c r="BJ19" s="111">
        <f t="shared" si="24"/>
        <v>0</v>
      </c>
      <c r="BK19" s="1">
        <f t="shared" si="30"/>
        <v>0.70064762556268523</v>
      </c>
      <c r="BL19" s="112">
        <f t="shared" si="31"/>
        <v>0.55194320407029318</v>
      </c>
      <c r="BM19" s="112">
        <f t="shared" si="32"/>
        <v>0.42317831978679149</v>
      </c>
      <c r="BN19" s="113">
        <f t="shared" si="33"/>
        <v>0.91373448919682809</v>
      </c>
      <c r="BO19" s="114">
        <f t="shared" si="25"/>
        <v>446130.39562893915</v>
      </c>
      <c r="BP19" s="115">
        <f t="shared" si="34"/>
        <v>2.4689821649870347E-3</v>
      </c>
      <c r="BQ19" s="116">
        <f t="shared" si="35"/>
        <v>2.4689821649870347E-3</v>
      </c>
      <c r="BR19" s="117">
        <f t="shared" si="36"/>
        <v>3.8047359202110728E-3</v>
      </c>
      <c r="BS19" s="118">
        <f t="shared" si="37"/>
        <v>494214.75133112428</v>
      </c>
      <c r="BT19" s="119">
        <f t="shared" si="38"/>
        <v>518017.19999999995</v>
      </c>
      <c r="BU19" s="119">
        <f t="shared" si="39"/>
        <v>494214.75133112428</v>
      </c>
      <c r="BV19" s="119">
        <f t="shared" si="56"/>
        <v>0</v>
      </c>
      <c r="BW19" s="120">
        <f t="shared" si="40"/>
        <v>2.4689821649870347E-3</v>
      </c>
      <c r="BX19" s="121">
        <f t="shared" si="41"/>
        <v>4.8211552907378623E-3</v>
      </c>
      <c r="BY19" s="122">
        <f t="shared" si="42"/>
        <v>502473.36489630752</v>
      </c>
      <c r="BZ19" s="123">
        <f t="shared" si="58"/>
        <v>6350272007106.2246</v>
      </c>
      <c r="CA19" s="111">
        <f t="shared" si="57"/>
        <v>6350272453237</v>
      </c>
      <c r="CC19" s="124">
        <f t="shared" si="26"/>
        <v>1</v>
      </c>
      <c r="CD19" s="17"/>
      <c r="CE19" s="108">
        <f t="shared" si="44"/>
        <v>1726724</v>
      </c>
      <c r="CF19" s="125">
        <f t="shared" si="45"/>
        <v>3677641.8543073474</v>
      </c>
      <c r="CG19" s="110">
        <f t="shared" si="46"/>
        <v>518017.19999999995</v>
      </c>
      <c r="CH19" s="126">
        <f t="shared" si="47"/>
        <v>6350271935219.7998</v>
      </c>
      <c r="CJ19" s="127">
        <f t="shared" si="48"/>
        <v>0</v>
      </c>
      <c r="CK19" s="128" t="e">
        <f t="shared" si="49"/>
        <v>#DIV/0!</v>
      </c>
      <c r="CL19" s="129" t="e">
        <f t="shared" si="50"/>
        <v>#DIV/0!</v>
      </c>
      <c r="CM19" s="130" t="e">
        <f t="shared" si="51"/>
        <v>#DIV/0!</v>
      </c>
      <c r="CO19" s="131" t="e">
        <f t="shared" si="52"/>
        <v>#DIV/0!</v>
      </c>
      <c r="CP19" s="1">
        <f t="shared" si="53"/>
        <v>0</v>
      </c>
      <c r="CQ19" s="132">
        <f t="shared" si="54"/>
        <v>0.29099807780300008</v>
      </c>
      <c r="CS19" s="104">
        <f>BP19/$BP$51</f>
        <v>2.0599911094226235E-3</v>
      </c>
    </row>
    <row r="20" spans="1:97">
      <c r="A20" s="133" t="s">
        <v>92</v>
      </c>
      <c r="B20" s="90" t="s">
        <v>94</v>
      </c>
      <c r="C20" s="91">
        <f>'Sizing - Reimb Expen-24'!B13</f>
        <v>161701</v>
      </c>
      <c r="D20" s="92">
        <f>'Ridership-24'!$E12</f>
        <v>5437</v>
      </c>
      <c r="E20" s="92">
        <f>'Revenue Hours-24'!$F12</f>
        <v>3090</v>
      </c>
      <c r="F20" s="92">
        <f>'Revenue Miles-24'!$F12</f>
        <v>52366</v>
      </c>
      <c r="G20" s="134">
        <f t="shared" si="0"/>
        <v>4.0487067568259309E-4</v>
      </c>
      <c r="H20" s="94">
        <f t="shared" si="1"/>
        <v>3.8222680804137919E-4</v>
      </c>
      <c r="J20" s="95">
        <f>'Ridership-24'!B12/'Revenue Hours-24'!C12</f>
        <v>1.4845748683220465</v>
      </c>
      <c r="K20" s="96">
        <f>'Ridership-24'!C12/'Revenue Hours-24'!D12</f>
        <v>2.5672572178477688</v>
      </c>
      <c r="L20" s="96">
        <f>'Ridership-24'!D12/'Revenue Hours-24'!E12</f>
        <v>1.3415032679738561</v>
      </c>
      <c r="M20" s="96">
        <f>'Ridership-24'!E12/'Revenue Hours-24'!F12</f>
        <v>1.759546925566343</v>
      </c>
      <c r="N20" s="97">
        <f t="shared" si="2"/>
        <v>1.2572030407161214</v>
      </c>
      <c r="O20" s="98">
        <f t="shared" si="3"/>
        <v>4.8053670531283916E-4</v>
      </c>
      <c r="P20" s="99">
        <f t="shared" si="4"/>
        <v>4.6108991638066761E-4</v>
      </c>
      <c r="Q20" s="95">
        <f>'Ridership-24'!B12/'Revenue Miles-24'!C12</f>
        <v>0.10409137671792978</v>
      </c>
      <c r="R20" s="96">
        <f>'Ridership-24'!C12/'Revenue Miles-24'!D12</f>
        <v>0.14723314580314975</v>
      </c>
      <c r="S20" s="96">
        <f>'Ridership-24'!D12/'Revenue Miles-24'!E12</f>
        <v>8.4451119157340354E-2</v>
      </c>
      <c r="T20" s="96">
        <f>'Ridership-24'!E12/'Revenue Miles-24'!F12</f>
        <v>0.10382691059084138</v>
      </c>
      <c r="U20" s="97">
        <f t="shared" si="5"/>
        <v>1.1688954873954811</v>
      </c>
      <c r="V20" s="98">
        <f t="shared" si="6"/>
        <v>4.4678319108114691E-4</v>
      </c>
      <c r="W20" s="99">
        <f t="shared" si="7"/>
        <v>4.3017689691984666E-4</v>
      </c>
      <c r="X20" s="95">
        <f>'Op Cost-24'!B13/'Revenue Hours-24'!C12</f>
        <v>60.401805869074494</v>
      </c>
      <c r="Y20" s="96">
        <f>'Op Cost-24'!C13/'Revenue Hours-24'!D12</f>
        <v>44.952755905511808</v>
      </c>
      <c r="Z20" s="96">
        <f>'Op Cost-24'!D13/'Revenue Hours-24'!E12</f>
        <v>49.306209150326801</v>
      </c>
      <c r="AA20" s="96">
        <f>'Op Cost-24'!E13/'Revenue Hours-24'!F12</f>
        <v>54.219417475728157</v>
      </c>
      <c r="AB20" s="97">
        <f t="shared" si="8"/>
        <v>0.90864591691387275</v>
      </c>
      <c r="AC20" s="98">
        <f t="shared" si="9"/>
        <v>4.2065539604203064E-4</v>
      </c>
      <c r="AD20" s="99">
        <f t="shared" si="10"/>
        <v>4.2299979053930185E-4</v>
      </c>
      <c r="AE20" s="95">
        <f>'Op Cost-24'!B13/'Revenue Miles-24'!C12</f>
        <v>4.2350892927800787</v>
      </c>
      <c r="AF20" s="96">
        <f>'Op Cost-24'!C13/'Revenue Miles-24'!D12</f>
        <v>2.5780570869475228</v>
      </c>
      <c r="AG20" s="96">
        <f>'Op Cost-24'!D13/'Revenue Miles-24'!E12</f>
        <v>3.103954081632653</v>
      </c>
      <c r="AH20" s="96">
        <f>'Op Cost-24'!E13/'Revenue Miles-24'!F12</f>
        <v>3.1993660008402398</v>
      </c>
      <c r="AI20" s="97">
        <f t="shared" si="11"/>
        <v>0.87542903217382262</v>
      </c>
      <c r="AJ20" s="98">
        <f t="shared" si="12"/>
        <v>4.3661655484768681E-4</v>
      </c>
      <c r="AK20" s="99">
        <f t="shared" si="13"/>
        <v>4.3711001562903419E-4</v>
      </c>
      <c r="AL20" s="95">
        <f>'Op Cost-24'!B13/'Ridership-24'!B12</f>
        <v>40.686264571718198</v>
      </c>
      <c r="AM20" s="96">
        <f>'Op Cost-24'!C13/'Ridership-24'!C12</f>
        <v>17.510031948881789</v>
      </c>
      <c r="AN20" s="96">
        <f>'Op Cost-24'!D13/'Ridership-24'!D12</f>
        <v>36.754445797807549</v>
      </c>
      <c r="AO20" s="96">
        <f>'Op Cost-24'!E13/'Ridership-24'!E12</f>
        <v>30.814419716755562</v>
      </c>
      <c r="AP20" s="100">
        <f t="shared" si="14"/>
        <v>0.79388736805371352</v>
      </c>
      <c r="AQ20" s="98">
        <f t="shared" si="15"/>
        <v>4.8146226205669789E-4</v>
      </c>
      <c r="AR20" s="99">
        <f t="shared" si="16"/>
        <v>5.0968969259447886E-4</v>
      </c>
      <c r="AT20" s="101">
        <f t="shared" si="27"/>
        <v>0</v>
      </c>
      <c r="AU20" s="102">
        <f t="shared" si="17"/>
        <v>0</v>
      </c>
      <c r="AV20" s="102">
        <f t="shared" si="18"/>
        <v>0</v>
      </c>
      <c r="AW20" s="102">
        <f t="shared" si="19"/>
        <v>0</v>
      </c>
      <c r="AX20" s="103">
        <f t="shared" si="20"/>
        <v>0</v>
      </c>
      <c r="AY20" s="104">
        <f t="shared" si="28"/>
        <v>-1</v>
      </c>
      <c r="AZ20" s="105">
        <f t="shared" si="21"/>
        <v>0</v>
      </c>
      <c r="BA20" s="106">
        <f t="shared" si="21"/>
        <v>0</v>
      </c>
      <c r="BB20" s="106">
        <f t="shared" si="21"/>
        <v>0</v>
      </c>
      <c r="BC20" s="106">
        <f t="shared" si="21"/>
        <v>0</v>
      </c>
      <c r="BD20" s="106">
        <f t="shared" si="21"/>
        <v>0</v>
      </c>
      <c r="BE20" s="107">
        <f t="shared" si="29"/>
        <v>48391.006913818877</v>
      </c>
      <c r="BG20" s="108">
        <f>'Op Cost-24'!E13</f>
        <v>167538</v>
      </c>
      <c r="BH20" s="109">
        <f t="shared" si="22"/>
        <v>0.28883600683915817</v>
      </c>
      <c r="BI20" s="110">
        <f t="shared" si="23"/>
        <v>48391.006913818877</v>
      </c>
      <c r="BJ20" s="111">
        <f t="shared" si="24"/>
        <v>0</v>
      </c>
      <c r="BK20" s="1">
        <f t="shared" si="30"/>
        <v>0.32053973166218086</v>
      </c>
      <c r="BL20" s="112">
        <f t="shared" si="31"/>
        <v>0.19311803854655565</v>
      </c>
      <c r="BM20" s="112">
        <f t="shared" si="32"/>
        <v>0.1648817174741056</v>
      </c>
      <c r="BN20" s="113">
        <f t="shared" si="33"/>
        <v>0.46207958531403115</v>
      </c>
      <c r="BO20" s="114">
        <f t="shared" si="25"/>
        <v>48391.006913818877</v>
      </c>
      <c r="BP20" s="115">
        <f t="shared" si="34"/>
        <v>1.225188784836756E-4</v>
      </c>
      <c r="BQ20" s="116">
        <f t="shared" si="35"/>
        <v>1.225188784836756E-4</v>
      </c>
      <c r="BR20" s="117">
        <f t="shared" si="36"/>
        <v>1.8880329897938487E-4</v>
      </c>
      <c r="BS20" s="118">
        <f t="shared" si="37"/>
        <v>50777.108124587561</v>
      </c>
      <c r="BT20" s="119">
        <f t="shared" si="38"/>
        <v>50261.4</v>
      </c>
      <c r="BU20" s="119">
        <f t="shared" si="39"/>
        <v>50261.4</v>
      </c>
      <c r="BV20" s="119">
        <f t="shared" si="56"/>
        <v>515.70812458755972</v>
      </c>
      <c r="BW20" s="120">
        <f t="shared" si="40"/>
        <v>0</v>
      </c>
      <c r="BX20" s="121">
        <f t="shared" si="41"/>
        <v>0</v>
      </c>
      <c r="BY20" s="122">
        <f t="shared" si="42"/>
        <v>50261.4</v>
      </c>
      <c r="BZ20" s="123">
        <f t="shared" si="58"/>
        <v>635204935735.91663</v>
      </c>
      <c r="CA20" s="111">
        <f t="shared" si="57"/>
        <v>635204984127</v>
      </c>
      <c r="CC20" s="124">
        <f t="shared" si="26"/>
        <v>1</v>
      </c>
      <c r="CD20" s="17"/>
      <c r="CE20" s="108">
        <f t="shared" si="44"/>
        <v>167538</v>
      </c>
      <c r="CF20" s="125">
        <f t="shared" si="45"/>
        <v>3791408.4215342193</v>
      </c>
      <c r="CG20" s="110">
        <f t="shared" si="46"/>
        <v>50261.4</v>
      </c>
      <c r="CH20" s="126">
        <f t="shared" si="47"/>
        <v>635204933865.59998</v>
      </c>
      <c r="CJ20" s="127">
        <f t="shared" si="48"/>
        <v>0</v>
      </c>
      <c r="CK20" s="128" t="e">
        <f t="shared" si="49"/>
        <v>#DIV/0!</v>
      </c>
      <c r="CL20" s="129" t="e">
        <f t="shared" si="50"/>
        <v>#DIV/0!</v>
      </c>
      <c r="CM20" s="130" t="e">
        <f t="shared" si="51"/>
        <v>#DIV/0!</v>
      </c>
      <c r="CO20" s="131" t="e">
        <f t="shared" si="52"/>
        <v>#DIV/0!</v>
      </c>
      <c r="CP20" s="1">
        <f t="shared" si="53"/>
        <v>0</v>
      </c>
      <c r="CQ20" s="132">
        <f t="shared" si="54"/>
        <v>0.3</v>
      </c>
      <c r="CS20" s="104">
        <f t="shared" si="55"/>
        <v>1.0222341983346319E-4</v>
      </c>
    </row>
    <row r="21" spans="1:97">
      <c r="A21" s="133" t="s">
        <v>92</v>
      </c>
      <c r="B21" s="90" t="s">
        <v>95</v>
      </c>
      <c r="C21" s="91">
        <f>'Sizing - Reimb Expen-24'!B14</f>
        <v>99106247</v>
      </c>
      <c r="D21" s="92">
        <f>'Ridership-24'!$E13</f>
        <v>6381801</v>
      </c>
      <c r="E21" s="92">
        <f>'Revenue Hours-24'!$F13</f>
        <v>886831</v>
      </c>
      <c r="F21" s="92">
        <f>'Revenue Miles-24'!$F13</f>
        <v>12904187</v>
      </c>
      <c r="G21" s="134">
        <f t="shared" si="0"/>
        <v>0.19425404876544911</v>
      </c>
      <c r="H21" s="94">
        <f t="shared" si="1"/>
        <v>0.18338968334407399</v>
      </c>
      <c r="J21" s="95">
        <f>'Ridership-24'!B13/'Revenue Hours-24'!C13</f>
        <v>12.656717268983227</v>
      </c>
      <c r="K21" s="96">
        <f>'Ridership-24'!C13/'Revenue Hours-24'!D13</f>
        <v>12.193537039037592</v>
      </c>
      <c r="L21" s="96">
        <f>'Ridership-24'!D13/'Revenue Hours-24'!E13</f>
        <v>6.640780447028594</v>
      </c>
      <c r="M21" s="96">
        <f>'Ridership-24'!E13/'Revenue Hours-24'!F13</f>
        <v>7.1961861955660096</v>
      </c>
      <c r="N21" s="97">
        <f t="shared" si="2"/>
        <v>0.95618600608247295</v>
      </c>
      <c r="O21" s="98">
        <f t="shared" si="3"/>
        <v>0.17535464887349952</v>
      </c>
      <c r="P21" s="99">
        <f t="shared" si="4"/>
        <v>0.16825824019708432</v>
      </c>
      <c r="Q21" s="95">
        <f>'Ridership-24'!B13/'Revenue Miles-24'!C13</f>
        <v>0.95192676699971746</v>
      </c>
      <c r="R21" s="96">
        <f>'Ridership-24'!C13/'Revenue Miles-24'!D13</f>
        <v>0.90434093823673278</v>
      </c>
      <c r="S21" s="96">
        <f>'Ridership-24'!D13/'Revenue Miles-24'!E13</f>
        <v>0.46622665154015291</v>
      </c>
      <c r="T21" s="96">
        <f>'Ridership-24'!E13/'Revenue Miles-24'!F13</f>
        <v>0.49455273703023678</v>
      </c>
      <c r="U21" s="97">
        <f t="shared" si="5"/>
        <v>0.93066455285606553</v>
      </c>
      <c r="V21" s="98">
        <f t="shared" si="6"/>
        <v>0.17067427764782805</v>
      </c>
      <c r="W21" s="99">
        <f t="shared" si="7"/>
        <v>0.16433055810562958</v>
      </c>
      <c r="X21" s="95">
        <f>'Op Cost-24'!B14/'Revenue Hours-24'!C13</f>
        <v>88.602471990302604</v>
      </c>
      <c r="Y21" s="96">
        <f>'Op Cost-24'!C14/'Revenue Hours-24'!D13</f>
        <v>89.156752379659721</v>
      </c>
      <c r="Z21" s="96">
        <f>'Op Cost-24'!D14/'Revenue Hours-24'!E13</f>
        <v>107.97198556298591</v>
      </c>
      <c r="AA21" s="96">
        <f>'Op Cost-24'!E14/'Revenue Hours-24'!F13</f>
        <v>112.49719845156518</v>
      </c>
      <c r="AB21" s="97">
        <f t="shared" si="8"/>
        <v>1.0063255941642135</v>
      </c>
      <c r="AC21" s="98">
        <f t="shared" si="9"/>
        <v>0.18223692650526807</v>
      </c>
      <c r="AD21" s="99">
        <f t="shared" si="10"/>
        <v>0.1832525684100634</v>
      </c>
      <c r="AE21" s="95">
        <f>'Op Cost-24'!B14/'Revenue Miles-24'!C13</f>
        <v>6.6638973532737733</v>
      </c>
      <c r="AF21" s="96">
        <f>'Op Cost-24'!C14/'Revenue Miles-24'!D13</f>
        <v>6.6123636512548227</v>
      </c>
      <c r="AG21" s="96">
        <f>'Op Cost-24'!D14/'Revenue Miles-24'!E13</f>
        <v>7.5803465708156237</v>
      </c>
      <c r="AH21" s="96">
        <f>'Op Cost-24'!E14/'Revenue Miles-24'!F13</f>
        <v>7.7312893094311175</v>
      </c>
      <c r="AI21" s="97">
        <f t="shared" si="11"/>
        <v>0.98247248937261578</v>
      </c>
      <c r="AJ21" s="98">
        <f t="shared" si="12"/>
        <v>0.18666139289170569</v>
      </c>
      <c r="AK21" s="99">
        <f t="shared" si="13"/>
        <v>0.18687235620897127</v>
      </c>
      <c r="AL21" s="95">
        <f>'Op Cost-24'!B14/'Ridership-24'!B13</f>
        <v>7.0004306888827621</v>
      </c>
      <c r="AM21" s="96">
        <f>'Op Cost-24'!C14/'Ridership-24'!C13</f>
        <v>7.311803957639567</v>
      </c>
      <c r="AN21" s="96">
        <f>'Op Cost-24'!D14/'Ridership-24'!D13</f>
        <v>16.258930170067252</v>
      </c>
      <c r="AO21" s="96">
        <f>'Op Cost-24'!E14/'Ridership-24'!E13</f>
        <v>15.632891561488677</v>
      </c>
      <c r="AP21" s="97">
        <f t="shared" si="14"/>
        <v>1.0641680221867109</v>
      </c>
      <c r="AQ21" s="98">
        <f t="shared" si="15"/>
        <v>0.1723315111153545</v>
      </c>
      <c r="AR21" s="99">
        <f t="shared" si="16"/>
        <v>0.18243505638326307</v>
      </c>
      <c r="AT21" s="101">
        <f t="shared" si="27"/>
        <v>0</v>
      </c>
      <c r="AU21" s="102">
        <f t="shared" si="17"/>
        <v>0</v>
      </c>
      <c r="AV21" s="102">
        <f t="shared" si="18"/>
        <v>0</v>
      </c>
      <c r="AW21" s="102">
        <f t="shared" si="19"/>
        <v>0</v>
      </c>
      <c r="AX21" s="103">
        <f t="shared" si="20"/>
        <v>0</v>
      </c>
      <c r="AY21" s="104">
        <f t="shared" si="28"/>
        <v>-1</v>
      </c>
      <c r="AZ21" s="105">
        <f t="shared" si="21"/>
        <v>0</v>
      </c>
      <c r="BA21" s="106">
        <f t="shared" si="21"/>
        <v>0</v>
      </c>
      <c r="BB21" s="106">
        <f t="shared" si="21"/>
        <v>0</v>
      </c>
      <c r="BC21" s="106">
        <f t="shared" si="21"/>
        <v>0</v>
      </c>
      <c r="BD21" s="106">
        <f t="shared" si="21"/>
        <v>0</v>
      </c>
      <c r="BE21" s="107">
        <f t="shared" si="29"/>
        <v>23217658.332498256</v>
      </c>
      <c r="BG21" s="108">
        <f>'Op Cost-24'!E14</f>
        <v>99766003</v>
      </c>
      <c r="BH21" s="109">
        <f t="shared" si="22"/>
        <v>0.23272114381988679</v>
      </c>
      <c r="BI21" s="110">
        <f t="shared" si="23"/>
        <v>23217658.332498256</v>
      </c>
      <c r="BJ21" s="111">
        <f t="shared" si="24"/>
        <v>0</v>
      </c>
      <c r="BK21" s="1">
        <f t="shared" si="30"/>
        <v>0.95674336611472599</v>
      </c>
      <c r="BL21" s="112">
        <f t="shared" si="31"/>
        <v>0.88692611795611309</v>
      </c>
      <c r="BM21" s="112">
        <f t="shared" si="32"/>
        <v>0.90023955314371251</v>
      </c>
      <c r="BN21" s="113">
        <f t="shared" si="33"/>
        <v>1.0199038966795391</v>
      </c>
      <c r="BO21" s="114">
        <f t="shared" si="25"/>
        <v>23217658.332498256</v>
      </c>
      <c r="BP21" s="115">
        <f t="shared" si="34"/>
        <v>0.17545686295332305</v>
      </c>
      <c r="BQ21" s="116">
        <f t="shared" si="35"/>
        <v>0.17545686295332305</v>
      </c>
      <c r="BR21" s="117">
        <f t="shared" si="36"/>
        <v>0.27038147071004265</v>
      </c>
      <c r="BS21" s="118">
        <f t="shared" si="37"/>
        <v>26634746.68910104</v>
      </c>
      <c r="BT21" s="119">
        <f t="shared" si="38"/>
        <v>29929800.899999999</v>
      </c>
      <c r="BU21" s="119">
        <f t="shared" si="39"/>
        <v>26634746.68910104</v>
      </c>
      <c r="BV21" s="119">
        <f t="shared" si="56"/>
        <v>0</v>
      </c>
      <c r="BW21" s="120">
        <f t="shared" si="40"/>
        <v>0.17545686295332305</v>
      </c>
      <c r="BX21" s="121">
        <f t="shared" si="41"/>
        <v>0.34261275562034021</v>
      </c>
      <c r="BY21" s="122">
        <f t="shared" si="42"/>
        <v>27221640.531041134</v>
      </c>
      <c r="BZ21" s="123">
        <f t="shared" si="58"/>
        <v>344027830982547.38</v>
      </c>
      <c r="CA21" s="111">
        <f>ROUND((BZ21+BI21),0)</f>
        <v>344027854200206</v>
      </c>
      <c r="CC21" s="124">
        <f t="shared" si="26"/>
        <v>1</v>
      </c>
      <c r="CD21" s="17"/>
      <c r="CE21" s="108">
        <f t="shared" si="44"/>
        <v>99766003</v>
      </c>
      <c r="CF21" s="125">
        <f t="shared" si="45"/>
        <v>3448347.5718698082</v>
      </c>
      <c r="CG21" s="110">
        <f t="shared" si="46"/>
        <v>29929800.899999999</v>
      </c>
      <c r="CH21" s="126">
        <f t="shared" si="47"/>
        <v>344027824270405.13</v>
      </c>
      <c r="CJ21" s="127">
        <f t="shared" si="48"/>
        <v>0</v>
      </c>
      <c r="CK21" s="128" t="e">
        <f t="shared" si="49"/>
        <v>#DIV/0!</v>
      </c>
      <c r="CL21" s="129" t="e">
        <f t="shared" si="50"/>
        <v>#DIV/0!</v>
      </c>
      <c r="CM21" s="130" t="e">
        <f t="shared" si="51"/>
        <v>#DIV/0!</v>
      </c>
      <c r="CO21" s="131" t="e">
        <f t="shared" si="52"/>
        <v>#DIV/0!</v>
      </c>
      <c r="CP21" s="1">
        <f t="shared" si="53"/>
        <v>0</v>
      </c>
      <c r="CQ21" s="132">
        <f t="shared" si="54"/>
        <v>0.27285487753820442</v>
      </c>
      <c r="CS21" s="104">
        <f t="shared" si="55"/>
        <v>0.14639213798165579</v>
      </c>
    </row>
    <row r="22" spans="1:97">
      <c r="A22" s="133" t="s">
        <v>92</v>
      </c>
      <c r="B22" s="90" t="s">
        <v>96</v>
      </c>
      <c r="C22" s="91">
        <f>'Sizing - Reimb Expen-24'!B15</f>
        <v>1199104</v>
      </c>
      <c r="D22" s="92">
        <f>'Ridership-24'!$E14</f>
        <v>63727</v>
      </c>
      <c r="E22" s="92">
        <f>'Revenue Hours-24'!$F14</f>
        <v>20345</v>
      </c>
      <c r="F22" s="92">
        <f>'Revenue Miles-24'!$F14</f>
        <v>483018</v>
      </c>
      <c r="G22" s="134">
        <f t="shared" si="0"/>
        <v>3.3555387419838289E-3</v>
      </c>
      <c r="H22" s="94">
        <f t="shared" si="1"/>
        <v>3.1678680122863906E-3</v>
      </c>
      <c r="J22" s="95">
        <f>'Ridership-24'!B14/'Revenue Hours-24'!C14</f>
        <v>5.3304602970841737</v>
      </c>
      <c r="K22" s="96">
        <f>'Ridership-24'!C14/'Revenue Hours-24'!D14</f>
        <v>5.1587647801630121</v>
      </c>
      <c r="L22" s="96">
        <f>'Ridership-24'!D14/'Revenue Hours-24'!E14</f>
        <v>2.5445369916707494</v>
      </c>
      <c r="M22" s="96">
        <f>'Ridership-24'!E14/'Revenue Hours-24'!F14</f>
        <v>3.1323175227328584</v>
      </c>
      <c r="N22" s="97">
        <f t="shared" si="2"/>
        <v>0.96244724110818003</v>
      </c>
      <c r="O22" s="98">
        <f t="shared" si="3"/>
        <v>3.0489058286198908E-3</v>
      </c>
      <c r="P22" s="99">
        <f t="shared" si="4"/>
        <v>2.9255199821950299E-3</v>
      </c>
      <c r="Q22" s="95">
        <f>'Ridership-24'!B14/'Revenue Miles-24'!C14</f>
        <v>0.21260136238851965</v>
      </c>
      <c r="R22" s="96">
        <f>'Ridership-24'!C14/'Revenue Miles-24'!D14</f>
        <v>0.22008311029377553</v>
      </c>
      <c r="S22" s="96">
        <f>'Ridership-24'!D14/'Revenue Miles-24'!E14</f>
        <v>0.1120356208297289</v>
      </c>
      <c r="T22" s="96">
        <f>'Ridership-24'!E14/'Revenue Miles-24'!F14</f>
        <v>0.13193504175827817</v>
      </c>
      <c r="U22" s="97">
        <f t="shared" si="5"/>
        <v>0.98618094333957085</v>
      </c>
      <c r="V22" s="98">
        <f t="shared" si="6"/>
        <v>3.1240910647318439E-3</v>
      </c>
      <c r="W22" s="99">
        <f t="shared" si="7"/>
        <v>3.007973054378576E-3</v>
      </c>
      <c r="X22" s="95">
        <f>'Op Cost-24'!B15/'Revenue Hours-24'!C14</f>
        <v>53.481447521242131</v>
      </c>
      <c r="Y22" s="96">
        <f>'Op Cost-24'!C15/'Revenue Hours-24'!D14</f>
        <v>42.671162897485935</v>
      </c>
      <c r="Z22" s="96">
        <f>'Op Cost-24'!D15/'Revenue Hours-24'!E14</f>
        <v>48.696570308672221</v>
      </c>
      <c r="AA22" s="96">
        <f>'Op Cost-24'!E15/'Revenue Hours-24'!F14</f>
        <v>59.030916687146721</v>
      </c>
      <c r="AB22" s="97">
        <f t="shared" si="8"/>
        <v>0.9757458596773475</v>
      </c>
      <c r="AC22" s="98">
        <f t="shared" si="9"/>
        <v>3.2466117902195534E-3</v>
      </c>
      <c r="AD22" s="99">
        <f t="shared" si="10"/>
        <v>3.2647057904092143E-3</v>
      </c>
      <c r="AE22" s="95">
        <f>'Op Cost-24'!B15/'Revenue Miles-24'!C14</f>
        <v>2.1330669345283084</v>
      </c>
      <c r="AF22" s="96">
        <f>'Op Cost-24'!C15/'Revenue Miles-24'!D14</f>
        <v>1.8204362188489445</v>
      </c>
      <c r="AG22" s="96">
        <f>'Op Cost-24'!D15/'Revenue Miles-24'!E14</f>
        <v>2.1441034281165527</v>
      </c>
      <c r="AH22" s="96">
        <f>'Op Cost-24'!E15/'Revenue Miles-24'!F14</f>
        <v>2.4864166552799274</v>
      </c>
      <c r="AI22" s="97">
        <f t="shared" si="11"/>
        <v>0.99284699161436885</v>
      </c>
      <c r="AJ22" s="98">
        <f t="shared" si="12"/>
        <v>3.1906910521382944E-3</v>
      </c>
      <c r="AK22" s="99">
        <f t="shared" si="13"/>
        <v>3.1942971474229215E-3</v>
      </c>
      <c r="AL22" s="95">
        <f>'Op Cost-24'!B15/'Ridership-24'!B14</f>
        <v>10.033176225043292</v>
      </c>
      <c r="AM22" s="96">
        <f>'Op Cost-24'!C15/'Ridership-24'!C14</f>
        <v>8.2715852952957416</v>
      </c>
      <c r="AN22" s="96">
        <f>'Op Cost-24'!D15/'Ridership-24'!D14</f>
        <v>19.13769399622598</v>
      </c>
      <c r="AO22" s="96">
        <f>'Op Cost-24'!E15/'Ridership-24'!E14</f>
        <v>18.84576396189998</v>
      </c>
      <c r="AP22" s="100">
        <f t="shared" si="14"/>
        <v>1.0150741605069409</v>
      </c>
      <c r="AQ22" s="98">
        <f t="shared" si="15"/>
        <v>3.1208242072720254E-3</v>
      </c>
      <c r="AR22" s="99">
        <f t="shared" si="16"/>
        <v>3.3037935809360876E-3</v>
      </c>
      <c r="AT22" s="101">
        <f t="shared" si="27"/>
        <v>0</v>
      </c>
      <c r="AU22" s="102">
        <f t="shared" si="17"/>
        <v>0</v>
      </c>
      <c r="AV22" s="102">
        <f t="shared" si="18"/>
        <v>0</v>
      </c>
      <c r="AW22" s="102">
        <f t="shared" si="19"/>
        <v>0</v>
      </c>
      <c r="AX22" s="103">
        <f t="shared" si="20"/>
        <v>0</v>
      </c>
      <c r="AY22" s="104">
        <f t="shared" si="28"/>
        <v>-1</v>
      </c>
      <c r="AZ22" s="105">
        <f t="shared" si="21"/>
        <v>0</v>
      </c>
      <c r="BA22" s="106">
        <f t="shared" si="21"/>
        <v>0</v>
      </c>
      <c r="BB22" s="106">
        <f t="shared" si="21"/>
        <v>0</v>
      </c>
      <c r="BC22" s="106">
        <f t="shared" si="21"/>
        <v>0</v>
      </c>
      <c r="BD22" s="106">
        <f t="shared" si="21"/>
        <v>0</v>
      </c>
      <c r="BE22" s="107">
        <f t="shared" si="29"/>
        <v>401061.14919082494</v>
      </c>
      <c r="BG22" s="108">
        <f>'Op Cost-24'!E15</f>
        <v>1200984</v>
      </c>
      <c r="BH22" s="109">
        <f t="shared" si="22"/>
        <v>0.33394379041754507</v>
      </c>
      <c r="BI22" s="110">
        <f t="shared" si="23"/>
        <v>360295.2</v>
      </c>
      <c r="BJ22" s="111">
        <f t="shared" si="24"/>
        <v>40765.949190824933</v>
      </c>
      <c r="BK22" s="1">
        <f t="shared" si="30"/>
        <v>0.58374151688748688</v>
      </c>
      <c r="BL22" s="112">
        <f t="shared" si="31"/>
        <v>0.36579237705526796</v>
      </c>
      <c r="BM22" s="112">
        <f t="shared" si="32"/>
        <v>0.22434725881954989</v>
      </c>
      <c r="BN22" s="113">
        <f t="shared" si="33"/>
        <v>0.87241321583756493</v>
      </c>
      <c r="BO22" s="114">
        <f t="shared" si="25"/>
        <v>0</v>
      </c>
      <c r="BP22" s="115">
        <f t="shared" si="34"/>
        <v>1.8492160787914056E-3</v>
      </c>
      <c r="BQ22" s="116">
        <f t="shared" si="35"/>
        <v>0</v>
      </c>
      <c r="BR22" s="117">
        <f t="shared" si="36"/>
        <v>0</v>
      </c>
      <c r="BS22" s="118">
        <f t="shared" si="37"/>
        <v>360295.2</v>
      </c>
      <c r="BT22" s="119">
        <f t="shared" si="38"/>
        <v>360295.2</v>
      </c>
      <c r="BU22" s="119">
        <f t="shared" si="39"/>
        <v>360295.2</v>
      </c>
      <c r="BV22" s="119">
        <f t="shared" si="56"/>
        <v>0</v>
      </c>
      <c r="BW22" s="120">
        <f t="shared" si="40"/>
        <v>0</v>
      </c>
      <c r="BX22" s="121">
        <f t="shared" si="41"/>
        <v>0</v>
      </c>
      <c r="BY22" s="122">
        <f t="shared" si="42"/>
        <v>360295.2</v>
      </c>
      <c r="BZ22" s="123">
        <f t="shared" si="58"/>
        <v>4553420504839.8818</v>
      </c>
      <c r="CA22" s="111">
        <f t="shared" si="57"/>
        <v>4553420865135</v>
      </c>
      <c r="CC22" s="124">
        <f t="shared" si="26"/>
        <v>1</v>
      </c>
      <c r="CD22" s="17"/>
      <c r="CE22" s="108">
        <f t="shared" si="44"/>
        <v>1200984</v>
      </c>
      <c r="CF22" s="125">
        <f t="shared" si="45"/>
        <v>3791408.4326976878</v>
      </c>
      <c r="CG22" s="110">
        <f t="shared" si="46"/>
        <v>360295.2</v>
      </c>
      <c r="CH22" s="126">
        <f t="shared" si="47"/>
        <v>4553420504839.7998</v>
      </c>
      <c r="CJ22" s="127">
        <f t="shared" si="48"/>
        <v>0</v>
      </c>
      <c r="CK22" s="128" t="e">
        <f t="shared" si="49"/>
        <v>#DIV/0!</v>
      </c>
      <c r="CL22" s="129" t="e">
        <f t="shared" si="50"/>
        <v>#DIV/0!</v>
      </c>
      <c r="CM22" s="130" t="e">
        <f t="shared" si="51"/>
        <v>#DIV/0!</v>
      </c>
      <c r="CO22" s="131" t="e">
        <f t="shared" si="52"/>
        <v>#DIV/0!</v>
      </c>
      <c r="CP22" s="1">
        <f t="shared" si="53"/>
        <v>0</v>
      </c>
      <c r="CQ22" s="132">
        <f t="shared" si="54"/>
        <v>0.3</v>
      </c>
      <c r="CS22" s="104">
        <f t="shared" si="55"/>
        <v>1.5428903196356891E-3</v>
      </c>
    </row>
    <row r="23" spans="1:97">
      <c r="A23" s="133" t="s">
        <v>92</v>
      </c>
      <c r="B23" s="90" t="s">
        <v>97</v>
      </c>
      <c r="C23" s="91">
        <f>'Sizing - Reimb Expen-24'!B16</f>
        <v>67079</v>
      </c>
      <c r="D23" s="92">
        <f>'Ridership-24'!$E15</f>
        <v>3001</v>
      </c>
      <c r="E23" s="92">
        <f>'Revenue Hours-24'!$F15</f>
        <v>880</v>
      </c>
      <c r="F23" s="92">
        <f>'Revenue Miles-24'!$F15</f>
        <v>6777</v>
      </c>
      <c r="G23" s="93">
        <f t="shared" si="0"/>
        <v>1.2445998923312263E-4</v>
      </c>
      <c r="H23" s="94">
        <f t="shared" si="1"/>
        <v>1.174991108783979E-4</v>
      </c>
      <c r="J23" s="95">
        <f>'Ridership-24'!B15/'Revenue Hours-24'!C15</f>
        <v>8.7948148148148153</v>
      </c>
      <c r="K23" s="96">
        <f>'Ridership-24'!C15/'Revenue Hours-24'!D15</f>
        <v>8.9790310918293557</v>
      </c>
      <c r="L23" s="96">
        <f>'Ridership-24'!D15/'Revenue Hours-24'!E15</f>
        <v>1.0119225037257824</v>
      </c>
      <c r="M23" s="96">
        <f>'Ridership-24'!E15/'Revenue Hours-24'!F15</f>
        <v>3.4102272727272727</v>
      </c>
      <c r="N23" s="97">
        <f t="shared" si="2"/>
        <v>1.2867202290035118</v>
      </c>
      <c r="O23" s="98">
        <f t="shared" si="3"/>
        <v>1.5118848285716117E-4</v>
      </c>
      <c r="P23" s="99">
        <f t="shared" si="4"/>
        <v>1.4507005218871853E-4</v>
      </c>
      <c r="Q23" s="95">
        <f>'Ridership-24'!B15/'Revenue Miles-24'!C15</f>
        <v>0.80829191912315335</v>
      </c>
      <c r="R23" s="96">
        <f>'Ridership-24'!C15/'Revenue Miles-24'!D15</f>
        <v>0.71335018382352944</v>
      </c>
      <c r="S23" s="96">
        <f>'Ridership-24'!D15/'Revenue Miles-24'!E15</f>
        <v>0.14279705573080967</v>
      </c>
      <c r="T23" s="96">
        <f>'Ridership-24'!E15/'Revenue Miles-24'!F15</f>
        <v>0.44282130736314002</v>
      </c>
      <c r="U23" s="97">
        <f t="shared" si="5"/>
        <v>1.2471062801138642</v>
      </c>
      <c r="V23" s="98">
        <f t="shared" si="6"/>
        <v>1.4653387908424527E-4</v>
      </c>
      <c r="W23" s="99">
        <f t="shared" si="7"/>
        <v>1.4108742373577756E-4</v>
      </c>
      <c r="X23" s="95">
        <f>'Op Cost-24'!B16/'Revenue Hours-24'!C15</f>
        <v>61.958518518518517</v>
      </c>
      <c r="Y23" s="96">
        <f>'Op Cost-24'!C16/'Revenue Hours-24'!D15</f>
        <v>67.96963123644251</v>
      </c>
      <c r="Z23" s="96">
        <f>'Op Cost-24'!D16/'Revenue Hours-24'!E15</f>
        <v>58.488077496274215</v>
      </c>
      <c r="AA23" s="96">
        <f>'Op Cost-24'!E16/'Revenue Hours-24'!F15</f>
        <v>76.226136363636357</v>
      </c>
      <c r="AB23" s="97">
        <f t="shared" si="8"/>
        <v>1.0272513597950881</v>
      </c>
      <c r="AC23" s="98">
        <f t="shared" si="9"/>
        <v>1.1438204462619173E-4</v>
      </c>
      <c r="AD23" s="99">
        <f t="shared" si="10"/>
        <v>1.150195180510696E-4</v>
      </c>
      <c r="AE23" s="95">
        <f>'Op Cost-24'!B16/'Revenue Miles-24'!C15</f>
        <v>5.6943290897950849</v>
      </c>
      <c r="AF23" s="96">
        <f>'Op Cost-24'!C16/'Revenue Miles-24'!D15</f>
        <v>5.399931066176471</v>
      </c>
      <c r="AG23" s="96">
        <f>'Op Cost-24'!D16/'Revenue Miles-24'!E15</f>
        <v>8.2535226077812833</v>
      </c>
      <c r="AH23" s="96">
        <f>'Op Cost-24'!E16/'Revenue Miles-24'!F15</f>
        <v>9.8980374797107871</v>
      </c>
      <c r="AI23" s="97">
        <f t="shared" si="11"/>
        <v>1.1318796204022947</v>
      </c>
      <c r="AJ23" s="98">
        <f t="shared" si="12"/>
        <v>1.0380884041064027E-4</v>
      </c>
      <c r="AK23" s="99">
        <f t="shared" si="13"/>
        <v>1.0392616438961232E-4</v>
      </c>
      <c r="AL23" s="95">
        <f>'Op Cost-24'!B16/'Ridership-24'!B15</f>
        <v>7.0448917712456831</v>
      </c>
      <c r="AM23" s="96">
        <f>'Op Cost-24'!C16/'Ridership-24'!C15</f>
        <v>7.5698180061201485</v>
      </c>
      <c r="AN23" s="96">
        <f>'Op Cost-24'!D16/'Ridership-24'!D15</f>
        <v>57.798969072164951</v>
      </c>
      <c r="AO23" s="96">
        <f>'Op Cost-24'!E16/'Ridership-24'!E15</f>
        <v>22.352215928023991</v>
      </c>
      <c r="AP23" s="100">
        <f t="shared" si="14"/>
        <v>1.5866490338867194</v>
      </c>
      <c r="AQ23" s="98">
        <f t="shared" si="15"/>
        <v>7.4054884457066945E-5</v>
      </c>
      <c r="AR23" s="99">
        <f t="shared" si="16"/>
        <v>7.8396614373894965E-5</v>
      </c>
      <c r="AT23" s="101">
        <f t="shared" si="27"/>
        <v>0</v>
      </c>
      <c r="AU23" s="102">
        <f t="shared" si="17"/>
        <v>0</v>
      </c>
      <c r="AV23" s="102">
        <f t="shared" si="18"/>
        <v>0</v>
      </c>
      <c r="AW23" s="102">
        <f t="shared" si="19"/>
        <v>0</v>
      </c>
      <c r="AX23" s="103">
        <f t="shared" si="20"/>
        <v>0</v>
      </c>
      <c r="AY23" s="104">
        <f t="shared" si="28"/>
        <v>-1</v>
      </c>
      <c r="AZ23" s="105">
        <f t="shared" si="21"/>
        <v>0</v>
      </c>
      <c r="BA23" s="106">
        <f t="shared" si="21"/>
        <v>0</v>
      </c>
      <c r="BB23" s="106">
        <f t="shared" si="21"/>
        <v>0</v>
      </c>
      <c r="BC23" s="106">
        <f t="shared" si="21"/>
        <v>0</v>
      </c>
      <c r="BD23" s="106">
        <f t="shared" si="21"/>
        <v>0</v>
      </c>
      <c r="BE23" s="107">
        <f t="shared" si="29"/>
        <v>14875.723437662642</v>
      </c>
      <c r="BG23" s="108">
        <f>'Op Cost-24'!E16</f>
        <v>67079</v>
      </c>
      <c r="BH23" s="109">
        <f t="shared" si="22"/>
        <v>0.22176423974213452</v>
      </c>
      <c r="BI23" s="110">
        <f t="shared" si="23"/>
        <v>14875.723437662642</v>
      </c>
      <c r="BJ23" s="111">
        <f t="shared" si="24"/>
        <v>0</v>
      </c>
      <c r="BK23" s="1">
        <f t="shared" si="30"/>
        <v>0.57107403885179187</v>
      </c>
      <c r="BL23" s="112">
        <f t="shared" si="31"/>
        <v>0.39676426130625492</v>
      </c>
      <c r="BM23" s="112">
        <f t="shared" si="32"/>
        <v>0.58630726114106679</v>
      </c>
      <c r="BN23" s="113">
        <f t="shared" si="33"/>
        <v>0.65061231647992301</v>
      </c>
      <c r="BO23" s="114">
        <f t="shared" si="25"/>
        <v>14875.723437662642</v>
      </c>
      <c r="BP23" s="115">
        <f t="shared" si="34"/>
        <v>6.7100691810821199E-5</v>
      </c>
      <c r="BQ23" s="116">
        <f t="shared" si="35"/>
        <v>6.7100691810821199E-5</v>
      </c>
      <c r="BR23" s="117">
        <f t="shared" si="36"/>
        <v>1.0340310109327381E-4</v>
      </c>
      <c r="BS23" s="118">
        <f t="shared" si="37"/>
        <v>16182.53463243333</v>
      </c>
      <c r="BT23" s="119">
        <f t="shared" si="38"/>
        <v>20123.7</v>
      </c>
      <c r="BU23" s="119">
        <f t="shared" si="39"/>
        <v>16182.53463243333</v>
      </c>
      <c r="BV23" s="119">
        <f t="shared" si="56"/>
        <v>0</v>
      </c>
      <c r="BW23" s="120">
        <f t="shared" si="40"/>
        <v>6.7100691810821199E-5</v>
      </c>
      <c r="BX23" s="121">
        <f t="shared" si="41"/>
        <v>1.3102680931581788E-4</v>
      </c>
      <c r="BY23" s="122">
        <f t="shared" si="42"/>
        <v>16406.982865183094</v>
      </c>
      <c r="BZ23" s="123">
        <f t="shared" si="58"/>
        <v>207351894226.95969</v>
      </c>
      <c r="CA23" s="111">
        <f t="shared" si="57"/>
        <v>207351909103</v>
      </c>
      <c r="CC23" s="124">
        <f t="shared" si="26"/>
        <v>1</v>
      </c>
      <c r="CD23" s="17"/>
      <c r="CE23" s="108">
        <f t="shared" si="44"/>
        <v>67079</v>
      </c>
      <c r="CF23" s="125">
        <f t="shared" si="45"/>
        <v>3091159.8131009704</v>
      </c>
      <c r="CG23" s="110">
        <f t="shared" si="46"/>
        <v>20123.7</v>
      </c>
      <c r="CH23" s="126">
        <f t="shared" si="47"/>
        <v>207351888979.29999</v>
      </c>
      <c r="CJ23" s="127">
        <f t="shared" si="48"/>
        <v>0</v>
      </c>
      <c r="CK23" s="128" t="e">
        <f t="shared" si="49"/>
        <v>#DIV/0!</v>
      </c>
      <c r="CL23" s="129" t="e">
        <f t="shared" si="50"/>
        <v>#DIV/0!</v>
      </c>
      <c r="CM23" s="130" t="e">
        <f t="shared" si="51"/>
        <v>#DIV/0!</v>
      </c>
      <c r="CO23" s="131" t="e">
        <f t="shared" si="52"/>
        <v>#DIV/0!</v>
      </c>
      <c r="CP23" s="1">
        <f t="shared" si="53"/>
        <v>0</v>
      </c>
      <c r="CQ23" s="132">
        <f t="shared" si="54"/>
        <v>0.24459194181760452</v>
      </c>
      <c r="CS23" s="104">
        <f t="shared" si="55"/>
        <v>5.5985349155863584E-5</v>
      </c>
    </row>
    <row r="24" spans="1:97">
      <c r="A24" s="133" t="s">
        <v>92</v>
      </c>
      <c r="B24" s="90" t="s">
        <v>98</v>
      </c>
      <c r="C24" s="91">
        <f>'Sizing - Reimb Expen-24'!B17</f>
        <v>7123342</v>
      </c>
      <c r="D24" s="92">
        <f>'Ridership-24'!$E16</f>
        <v>1544283</v>
      </c>
      <c r="E24" s="92">
        <f>'Revenue Hours-24'!$F16</f>
        <v>79332</v>
      </c>
      <c r="F24" s="92">
        <f>'Revenue Miles-24'!$F16</f>
        <v>1099092</v>
      </c>
      <c r="G24" s="134">
        <f t="shared" si="0"/>
        <v>2.4722263263895098E-2</v>
      </c>
      <c r="H24" s="94">
        <f t="shared" si="1"/>
        <v>2.3339580617899373E-2</v>
      </c>
      <c r="J24" s="95">
        <f>'Ridership-24'!B16/'Revenue Hours-24'!C16</f>
        <v>23.927803085810158</v>
      </c>
      <c r="K24" s="96">
        <f>'Ridership-24'!C16/'Revenue Hours-24'!D16</f>
        <v>23.310953988801508</v>
      </c>
      <c r="L24" s="96">
        <f>'Ridership-24'!D16/'Revenue Hours-24'!E16</f>
        <v>14.316342020333447</v>
      </c>
      <c r="M24" s="96">
        <f>'Ridership-24'!E16/'Revenue Hours-24'!F16</f>
        <v>19.466079261836335</v>
      </c>
      <c r="N24" s="97">
        <f t="shared" si="2"/>
        <v>1.076344980447</v>
      </c>
      <c r="O24" s="98">
        <f t="shared" si="3"/>
        <v>2.5121440443814081E-2</v>
      </c>
      <c r="P24" s="99">
        <f t="shared" si="4"/>
        <v>2.4104803536410875E-2</v>
      </c>
      <c r="Q24" s="95">
        <f>'Ridership-24'!B16/'Revenue Miles-24'!C16</f>
        <v>1.6630463742338306</v>
      </c>
      <c r="R24" s="96">
        <f>'Ridership-24'!C16/'Revenue Miles-24'!D16</f>
        <v>1.6285925776934442</v>
      </c>
      <c r="S24" s="96">
        <f>'Ridership-24'!D16/'Revenue Miles-24'!E16</f>
        <v>1.0462325686324412</v>
      </c>
      <c r="T24" s="96">
        <f>'Ridership-24'!E16/'Revenue Miles-24'!F16</f>
        <v>1.4050534441156883</v>
      </c>
      <c r="U24" s="97">
        <f t="shared" si="5"/>
        <v>1.0964259555786009</v>
      </c>
      <c r="V24" s="98">
        <f t="shared" si="6"/>
        <v>2.5590121981784113E-2</v>
      </c>
      <c r="W24" s="99">
        <f t="shared" si="7"/>
        <v>2.4638973635704369E-2</v>
      </c>
      <c r="X24" s="95">
        <f>'Op Cost-24'!B17/'Revenue Hours-24'!C16</f>
        <v>80.153154301126648</v>
      </c>
      <c r="Y24" s="96">
        <f>'Op Cost-24'!C17/'Revenue Hours-24'!D16</f>
        <v>79.983720905617247</v>
      </c>
      <c r="Z24" s="96">
        <f>'Op Cost-24'!D17/'Revenue Hours-24'!E16</f>
        <v>90.654407919074401</v>
      </c>
      <c r="AA24" s="96">
        <f>'Op Cost-24'!E17/'Revenue Hours-24'!F16</f>
        <v>94.089194776382797</v>
      </c>
      <c r="AB24" s="97">
        <f t="shared" si="8"/>
        <v>0.98105796356384378</v>
      </c>
      <c r="AC24" s="98">
        <f t="shared" si="9"/>
        <v>2.3790215751488077E-2</v>
      </c>
      <c r="AD24" s="99">
        <f t="shared" si="10"/>
        <v>2.3922803259984249E-2</v>
      </c>
      <c r="AE24" s="95">
        <f>'Op Cost-24'!B17/'Revenue Miles-24'!C16</f>
        <v>5.5708588108092147</v>
      </c>
      <c r="AF24" s="96">
        <f>'Op Cost-24'!C17/'Revenue Miles-24'!D16</f>
        <v>5.5879692553882192</v>
      </c>
      <c r="AG24" s="96">
        <f>'Op Cost-24'!D17/'Revenue Miles-24'!E16</f>
        <v>6.6249879976545323</v>
      </c>
      <c r="AH24" s="96">
        <f>'Op Cost-24'!E17/'Revenue Miles-24'!F16</f>
        <v>6.7913186521237527</v>
      </c>
      <c r="AI24" s="97">
        <f t="shared" si="11"/>
        <v>0.99833996202258612</v>
      </c>
      <c r="AJ24" s="98">
        <f t="shared" si="12"/>
        <v>2.3378389632540169E-2</v>
      </c>
      <c r="AK24" s="99">
        <f t="shared" si="13"/>
        <v>2.3404811714540109E-2</v>
      </c>
      <c r="AL24" s="95">
        <f>'Op Cost-24'!B17/'Ridership-24'!B16</f>
        <v>3.3497916216411721</v>
      </c>
      <c r="AM24" s="96">
        <f>'Op Cost-24'!C17/'Ridership-24'!C16</f>
        <v>3.4311646337614974</v>
      </c>
      <c r="AN24" s="96">
        <f>'Op Cost-24'!D17/'Ridership-24'!D16</f>
        <v>6.3322326185221254</v>
      </c>
      <c r="AO24" s="96">
        <f>'Op Cost-24'!E17/'Ridership-24'!E16</f>
        <v>4.833494896984555</v>
      </c>
      <c r="AP24" s="97">
        <f t="shared" si="14"/>
        <v>0.9196236726899828</v>
      </c>
      <c r="AQ24" s="98">
        <f t="shared" si="15"/>
        <v>2.5379490884166758E-2</v>
      </c>
      <c r="AR24" s="99">
        <f t="shared" si="16"/>
        <v>2.6867453435908142E-2</v>
      </c>
      <c r="AT24" s="101">
        <f t="shared" si="27"/>
        <v>0</v>
      </c>
      <c r="AU24" s="102">
        <f t="shared" si="17"/>
        <v>0</v>
      </c>
      <c r="AV24" s="102">
        <f t="shared" si="18"/>
        <v>0</v>
      </c>
      <c r="AW24" s="102">
        <f t="shared" si="19"/>
        <v>0</v>
      </c>
      <c r="AX24" s="103">
        <f t="shared" si="20"/>
        <v>0</v>
      </c>
      <c r="AY24" s="104">
        <f t="shared" si="28"/>
        <v>-1</v>
      </c>
      <c r="AZ24" s="105">
        <f t="shared" si="21"/>
        <v>0</v>
      </c>
      <c r="BA24" s="106">
        <f t="shared" si="21"/>
        <v>0</v>
      </c>
      <c r="BB24" s="106">
        <f t="shared" si="21"/>
        <v>0</v>
      </c>
      <c r="BC24" s="106">
        <f t="shared" si="21"/>
        <v>0</v>
      </c>
      <c r="BD24" s="106">
        <f t="shared" si="21"/>
        <v>0</v>
      </c>
      <c r="BE24" s="107">
        <f t="shared" si="29"/>
        <v>2954857.6480907956</v>
      </c>
      <c r="BG24" s="108">
        <f>'Op Cost-24'!E17</f>
        <v>7464284</v>
      </c>
      <c r="BH24" s="109">
        <f t="shared" si="22"/>
        <v>0.39586618731157547</v>
      </c>
      <c r="BI24" s="110">
        <f t="shared" si="23"/>
        <v>2239285.1999999997</v>
      </c>
      <c r="BJ24" s="111">
        <f t="shared" si="24"/>
        <v>715572.44809079589</v>
      </c>
      <c r="BK24" s="1">
        <f t="shared" si="30"/>
        <v>2.3395359634942765</v>
      </c>
      <c r="BL24" s="112">
        <f t="shared" si="31"/>
        <v>1.9858584169295506</v>
      </c>
      <c r="BM24" s="112">
        <f t="shared" si="32"/>
        <v>2.0376163795760163</v>
      </c>
      <c r="BN24" s="113">
        <f t="shared" si="33"/>
        <v>2.6673345287357697</v>
      </c>
      <c r="BO24" s="114">
        <f t="shared" si="25"/>
        <v>0</v>
      </c>
      <c r="BP24" s="115">
        <f t="shared" si="34"/>
        <v>5.4603788228449551E-2</v>
      </c>
      <c r="BQ24" s="116">
        <f t="shared" si="35"/>
        <v>0</v>
      </c>
      <c r="BR24" s="117">
        <f t="shared" si="36"/>
        <v>0</v>
      </c>
      <c r="BS24" s="118">
        <f t="shared" si="37"/>
        <v>2239285.1999999997</v>
      </c>
      <c r="BT24" s="119">
        <f t="shared" si="38"/>
        <v>2239285.1999999997</v>
      </c>
      <c r="BU24" s="119">
        <f t="shared" si="39"/>
        <v>2239285.1999999997</v>
      </c>
      <c r="BV24" s="119">
        <f t="shared" si="56"/>
        <v>0</v>
      </c>
      <c r="BW24" s="120">
        <f t="shared" si="40"/>
        <v>0</v>
      </c>
      <c r="BX24" s="121">
        <f t="shared" si="41"/>
        <v>0</v>
      </c>
      <c r="BY24" s="122">
        <f t="shared" si="42"/>
        <v>2239285.1999999997</v>
      </c>
      <c r="BZ24" s="123">
        <f t="shared" si="58"/>
        <v>28300147062365.73</v>
      </c>
      <c r="CA24" s="111">
        <f t="shared" si="57"/>
        <v>28300149301651</v>
      </c>
      <c r="CC24" s="124">
        <f t="shared" si="26"/>
        <v>1</v>
      </c>
      <c r="CD24" s="17"/>
      <c r="CE24" s="108">
        <f t="shared" si="44"/>
        <v>7464284</v>
      </c>
      <c r="CF24" s="125">
        <f t="shared" si="45"/>
        <v>3791408.4326977646</v>
      </c>
      <c r="CG24" s="110">
        <f t="shared" si="46"/>
        <v>2239285.1999999997</v>
      </c>
      <c r="CH24" s="126">
        <f t="shared" si="47"/>
        <v>28300147062365.801</v>
      </c>
      <c r="CJ24" s="127">
        <f t="shared" si="48"/>
        <v>0</v>
      </c>
      <c r="CK24" s="128" t="e">
        <f t="shared" si="49"/>
        <v>#DIV/0!</v>
      </c>
      <c r="CL24" s="129" t="e">
        <f t="shared" si="50"/>
        <v>#DIV/0!</v>
      </c>
      <c r="CM24" s="130" t="e">
        <f t="shared" si="51"/>
        <v>#DIV/0!</v>
      </c>
      <c r="CO24" s="131" t="e">
        <f t="shared" si="52"/>
        <v>#DIV/0!</v>
      </c>
      <c r="CP24" s="1">
        <f t="shared" si="53"/>
        <v>0</v>
      </c>
      <c r="CQ24" s="132">
        <f t="shared" si="54"/>
        <v>0.3</v>
      </c>
      <c r="CS24" s="104">
        <f t="shared" si="55"/>
        <v>4.5558578707672631E-2</v>
      </c>
    </row>
    <row r="25" spans="1:97">
      <c r="A25" s="133" t="s">
        <v>99</v>
      </c>
      <c r="B25" s="90" t="s">
        <v>100</v>
      </c>
      <c r="C25" s="91">
        <f>'Sizing - Reimb Expen-24'!B18</f>
        <v>3168403</v>
      </c>
      <c r="D25" s="92">
        <f>'Ridership-24'!$E17</f>
        <v>228559</v>
      </c>
      <c r="E25" s="92">
        <f>'Revenue Hours-24'!$F17</f>
        <v>35273</v>
      </c>
      <c r="F25" s="92">
        <f>'Revenue Miles-24'!$F17</f>
        <v>531990</v>
      </c>
      <c r="G25" s="93">
        <f t="shared" si="0"/>
        <v>6.9612310347670747E-3</v>
      </c>
      <c r="H25" s="94">
        <f t="shared" si="1"/>
        <v>6.5718988266356242E-3</v>
      </c>
      <c r="J25" s="95">
        <f>'Ridership-24'!B17/'Revenue Hours-24'!C17</f>
        <v>8.9080882352941178</v>
      </c>
      <c r="K25" s="96">
        <f>'Ridership-24'!C17/'Revenue Hours-24'!D17</f>
        <v>8.8925454444382677</v>
      </c>
      <c r="L25" s="96">
        <f>'Ridership-24'!D17/'Revenue Hours-24'!E17</f>
        <v>5.7639186016175321</v>
      </c>
      <c r="M25" s="96">
        <f>'Ridership-24'!E17/'Revenue Hours-24'!F17</f>
        <v>6.4797153630255435</v>
      </c>
      <c r="N25" s="97">
        <f t="shared" si="2"/>
        <v>1.0455356770573143</v>
      </c>
      <c r="O25" s="98">
        <f t="shared" si="3"/>
        <v>6.8711546892586467E-3</v>
      </c>
      <c r="P25" s="99">
        <f t="shared" si="4"/>
        <v>6.593086659314247E-3</v>
      </c>
      <c r="Q25" s="95">
        <f>'Ridership-24'!B17/'Revenue Miles-24'!C17</f>
        <v>0.57308420056764431</v>
      </c>
      <c r="R25" s="96">
        <f>'Ridership-24'!C17/'Revenue Miles-24'!D17</f>
        <v>0.59288580032429927</v>
      </c>
      <c r="S25" s="96">
        <f>'Ridership-24'!D17/'Revenue Miles-24'!E17</f>
        <v>0.39323250859241093</v>
      </c>
      <c r="T25" s="96">
        <f>'Ridership-24'!E17/'Revenue Miles-24'!F17</f>
        <v>0.42963025620782347</v>
      </c>
      <c r="U25" s="97">
        <f t="shared" si="5"/>
        <v>1.0619919413280272</v>
      </c>
      <c r="V25" s="98">
        <f t="shared" si="6"/>
        <v>6.9793035931101505E-3</v>
      </c>
      <c r="W25" s="99">
        <f t="shared" si="7"/>
        <v>6.7198928300782066E-3</v>
      </c>
      <c r="X25" s="95">
        <f>'Op Cost-24'!B18/'Revenue Hours-24'!C17</f>
        <v>71.858939628482972</v>
      </c>
      <c r="Y25" s="96">
        <f>'Op Cost-24'!C18/'Revenue Hours-24'!D17</f>
        <v>81.611429206737455</v>
      </c>
      <c r="Z25" s="96">
        <f>'Op Cost-24'!D18/'Revenue Hours-24'!E17</f>
        <v>72.997808505087406</v>
      </c>
      <c r="AA25" s="96">
        <f>'Op Cost-24'!E18/'Revenue Hours-24'!F17</f>
        <v>89.842457403679873</v>
      </c>
      <c r="AB25" s="97">
        <f t="shared" si="8"/>
        <v>1.0250571937013797</v>
      </c>
      <c r="AC25" s="98">
        <f t="shared" si="9"/>
        <v>6.4112508716759019E-3</v>
      </c>
      <c r="AD25" s="99">
        <f t="shared" si="10"/>
        <v>6.4469820221748726E-3</v>
      </c>
      <c r="AE25" s="95">
        <f>'Op Cost-24'!B18/'Revenue Miles-24'!C17</f>
        <v>4.6229024548125279</v>
      </c>
      <c r="AF25" s="96">
        <f>'Op Cost-24'!C18/'Revenue Miles-24'!D17</f>
        <v>5.4412156590224692</v>
      </c>
      <c r="AG25" s="96">
        <f>'Op Cost-24'!D18/'Revenue Miles-24'!E17</f>
        <v>4.9801382261276927</v>
      </c>
      <c r="AH25" s="96">
        <f>'Op Cost-24'!E18/'Revenue Miles-24'!F17</f>
        <v>5.9569033252504751</v>
      </c>
      <c r="AI25" s="97">
        <f t="shared" si="11"/>
        <v>1.0411556949490044</v>
      </c>
      <c r="AJ25" s="98">
        <f t="shared" si="12"/>
        <v>6.3121191753722425E-3</v>
      </c>
      <c r="AK25" s="99">
        <f t="shared" si="13"/>
        <v>6.3192530854946465E-3</v>
      </c>
      <c r="AL25" s="95">
        <f>'Op Cost-24'!B18/'Ridership-24'!B17</f>
        <v>8.0667072137628431</v>
      </c>
      <c r="AM25" s="96">
        <f>'Op Cost-24'!C18/'Ridership-24'!C17</f>
        <v>9.1775105021004197</v>
      </c>
      <c r="AN25" s="96">
        <f>'Op Cost-24'!D18/'Ridership-24'!D17</f>
        <v>12.664614743969837</v>
      </c>
      <c r="AO25" s="96">
        <f>'Op Cost-24'!E18/'Ridership-24'!E17</f>
        <v>13.865185794477576</v>
      </c>
      <c r="AP25" s="100">
        <f t="shared" si="14"/>
        <v>1.033331970083422</v>
      </c>
      <c r="AQ25" s="98">
        <f t="shared" si="15"/>
        <v>6.3599104807577642E-3</v>
      </c>
      <c r="AR25" s="99">
        <f t="shared" si="16"/>
        <v>6.7327827606228768E-3</v>
      </c>
      <c r="AT25" s="101">
        <f t="shared" si="27"/>
        <v>0</v>
      </c>
      <c r="AU25" s="102">
        <f t="shared" si="17"/>
        <v>0</v>
      </c>
      <c r="AV25" s="102">
        <f t="shared" si="18"/>
        <v>0</v>
      </c>
      <c r="AW25" s="102">
        <f t="shared" si="19"/>
        <v>0</v>
      </c>
      <c r="AX25" s="103">
        <f t="shared" si="20"/>
        <v>0</v>
      </c>
      <c r="AY25" s="104">
        <f t="shared" si="28"/>
        <v>-1</v>
      </c>
      <c r="AZ25" s="105">
        <f t="shared" si="21"/>
        <v>0</v>
      </c>
      <c r="BA25" s="106">
        <f t="shared" si="21"/>
        <v>0</v>
      </c>
      <c r="BB25" s="106">
        <f t="shared" si="21"/>
        <v>0</v>
      </c>
      <c r="BC25" s="106">
        <f t="shared" si="21"/>
        <v>0</v>
      </c>
      <c r="BD25" s="106">
        <f t="shared" si="21"/>
        <v>0</v>
      </c>
      <c r="BE25" s="107">
        <f t="shared" si="29"/>
        <v>832021.18445395457</v>
      </c>
      <c r="BG25" s="108">
        <f>'Op Cost-24'!E18</f>
        <v>3169013</v>
      </c>
      <c r="BH25" s="109">
        <f t="shared" si="22"/>
        <v>0.26254899694446016</v>
      </c>
      <c r="BI25" s="110">
        <f t="shared" si="23"/>
        <v>832021.18445395457</v>
      </c>
      <c r="BJ25" s="111">
        <f t="shared" si="24"/>
        <v>0</v>
      </c>
      <c r="BK25" s="1">
        <f t="shared" si="30"/>
        <v>0.90724668721498769</v>
      </c>
      <c r="BL25" s="112">
        <f t="shared" si="31"/>
        <v>0.73684725072115043</v>
      </c>
      <c r="BM25" s="112">
        <f t="shared" si="32"/>
        <v>0.70611288698750263</v>
      </c>
      <c r="BN25" s="113">
        <f t="shared" si="33"/>
        <v>1.0930133055756488</v>
      </c>
      <c r="BO25" s="114">
        <f t="shared" si="25"/>
        <v>832021.18445395457</v>
      </c>
      <c r="BP25" s="115">
        <f t="shared" si="34"/>
        <v>5.9623334391772347E-3</v>
      </c>
      <c r="BQ25" s="116">
        <f t="shared" si="35"/>
        <v>5.9623334391772347E-3</v>
      </c>
      <c r="BR25" s="117">
        <f t="shared" si="36"/>
        <v>9.1880389117482229E-3</v>
      </c>
      <c r="BS25" s="118">
        <f t="shared" si="37"/>
        <v>948139.86929910677</v>
      </c>
      <c r="BT25" s="119">
        <f t="shared" si="38"/>
        <v>950703.89999999991</v>
      </c>
      <c r="BU25" s="119">
        <f t="shared" si="39"/>
        <v>948139.86929910677</v>
      </c>
      <c r="BV25" s="119">
        <f>BS25-BU25</f>
        <v>0</v>
      </c>
      <c r="BW25" s="120">
        <f t="shared" si="40"/>
        <v>5.9623334391772347E-3</v>
      </c>
      <c r="BX25" s="121">
        <f t="shared" si="41"/>
        <v>1.1642585277882535E-2</v>
      </c>
      <c r="BY25" s="122">
        <f t="shared" si="42"/>
        <v>968083.5564262243</v>
      </c>
      <c r="BZ25" s="123">
        <f t="shared" si="58"/>
        <v>12234666229884.512</v>
      </c>
      <c r="CA25" s="111">
        <f t="shared" si="57"/>
        <v>12234667061906</v>
      </c>
      <c r="CC25" s="124">
        <f t="shared" si="26"/>
        <v>1</v>
      </c>
      <c r="CD25" s="17"/>
      <c r="CE25" s="108">
        <f t="shared" si="44"/>
        <v>3169013</v>
      </c>
      <c r="CF25" s="125">
        <f t="shared" si="45"/>
        <v>3860718.482980663</v>
      </c>
      <c r="CG25" s="110">
        <f t="shared" si="46"/>
        <v>950703.89999999991</v>
      </c>
      <c r="CH25" s="126">
        <f t="shared" si="47"/>
        <v>12234666111202.1</v>
      </c>
      <c r="CJ25" s="127">
        <f t="shared" si="48"/>
        <v>0</v>
      </c>
      <c r="CK25" s="128" t="e">
        <f t="shared" si="49"/>
        <v>#DIV/0!</v>
      </c>
      <c r="CL25" s="129" t="e">
        <f t="shared" si="50"/>
        <v>#DIV/0!</v>
      </c>
      <c r="CM25" s="130" t="e">
        <f t="shared" si="51"/>
        <v>#DIV/0!</v>
      </c>
      <c r="CO25" s="131" t="e">
        <f t="shared" si="52"/>
        <v>#DIV/0!</v>
      </c>
      <c r="CP25" s="1">
        <f t="shared" si="53"/>
        <v>1</v>
      </c>
      <c r="CQ25" s="132">
        <f t="shared" si="54"/>
        <v>0.30548424901577376</v>
      </c>
      <c r="CS25" s="104">
        <f t="shared" si="55"/>
        <v>4.9746628591716933E-3</v>
      </c>
    </row>
    <row r="26" spans="1:97">
      <c r="A26" s="133" t="s">
        <v>99</v>
      </c>
      <c r="B26" s="90" t="s">
        <v>101</v>
      </c>
      <c r="C26" s="91">
        <f>'Sizing - Reimb Expen-24'!B19</f>
        <v>605988</v>
      </c>
      <c r="D26" s="92">
        <f>'Ridership-24'!$E18</f>
        <v>77681</v>
      </c>
      <c r="E26" s="92">
        <f>'Revenue Hours-24'!$F18</f>
        <v>11837</v>
      </c>
      <c r="F26" s="92">
        <f>'Revenue Miles-24'!$F18</f>
        <v>174059</v>
      </c>
      <c r="G26" s="93">
        <f t="shared" si="0"/>
        <v>1.9897381227359252E-3</v>
      </c>
      <c r="H26" s="94">
        <f t="shared" si="1"/>
        <v>1.8784547688206325E-3</v>
      </c>
      <c r="J26" s="95">
        <f>'Ridership-24'!B18/'Revenue Hours-24'!C18</f>
        <v>10.856297723051524</v>
      </c>
      <c r="K26" s="96">
        <f>'Ridership-24'!C18/'Revenue Hours-24'!D18</f>
        <v>12.121389319430746</v>
      </c>
      <c r="L26" s="96">
        <f>'Ridership-24'!D18/'Revenue Hours-24'!E18</f>
        <v>6.5520235467255334</v>
      </c>
      <c r="M26" s="96">
        <f>'Ridership-24'!E18/'Revenue Hours-24'!F18</f>
        <v>6.5625580805947452</v>
      </c>
      <c r="N26" s="97">
        <f t="shared" si="2"/>
        <v>0.98357091089663873</v>
      </c>
      <c r="O26" s="98">
        <f t="shared" si="3"/>
        <v>1.8475934680470445E-3</v>
      </c>
      <c r="P26" s="99">
        <f t="shared" si="4"/>
        <v>1.7728234040574919E-3</v>
      </c>
      <c r="Q26" s="95">
        <f>'Ridership-24'!B18/'Revenue Miles-24'!C18</f>
        <v>0.71788643403976582</v>
      </c>
      <c r="R26" s="96">
        <f>'Ridership-24'!C18/'Revenue Miles-24'!D18</f>
        <v>0.79351997048242784</v>
      </c>
      <c r="S26" s="96">
        <f>'Ridership-24'!D18/'Revenue Miles-24'!E18</f>
        <v>0.47317713453679738</v>
      </c>
      <c r="T26" s="96">
        <f>'Ridership-24'!E18/'Revenue Miles-24'!F18</f>
        <v>0.44629120011030743</v>
      </c>
      <c r="U26" s="97">
        <f t="shared" si="5"/>
        <v>1.0034455573175893</v>
      </c>
      <c r="V26" s="98">
        <f t="shared" si="6"/>
        <v>1.8849270923951031E-3</v>
      </c>
      <c r="W26" s="99">
        <f t="shared" si="7"/>
        <v>1.8148670400167397E-3</v>
      </c>
      <c r="X26" s="95">
        <f>'Op Cost-24'!B19/'Revenue Hours-24'!C18</f>
        <v>48.505056063837102</v>
      </c>
      <c r="Y26" s="96">
        <f>'Op Cost-24'!C19/'Revenue Hours-24'!D18</f>
        <v>47.958362688459914</v>
      </c>
      <c r="Z26" s="96">
        <f>'Op Cost-24'!D19/'Revenue Hours-24'!E18</f>
        <v>45.519278881530539</v>
      </c>
      <c r="AA26" s="96">
        <f>'Op Cost-24'!E19/'Revenue Hours-24'!F18</f>
        <v>51.194390470558417</v>
      </c>
      <c r="AB26" s="97">
        <f t="shared" si="8"/>
        <v>0.956622704001726</v>
      </c>
      <c r="AC26" s="98">
        <f t="shared" si="9"/>
        <v>1.9636318069419807E-3</v>
      </c>
      <c r="AD26" s="99">
        <f t="shared" si="10"/>
        <v>1.9745755096643902E-3</v>
      </c>
      <c r="AE26" s="95">
        <f>'Op Cost-24'!B19/'Revenue Miles-24'!C18</f>
        <v>3.2074582531602962</v>
      </c>
      <c r="AF26" s="96">
        <f>'Op Cost-24'!C19/'Revenue Miles-24'!D18</f>
        <v>3.1395673830827415</v>
      </c>
      <c r="AG26" s="96">
        <f>'Op Cost-24'!D19/'Revenue Miles-24'!E18</f>
        <v>3.2873328054671349</v>
      </c>
      <c r="AH26" s="96">
        <f>'Op Cost-24'!E19/'Revenue Miles-24'!F18</f>
        <v>3.4815091434513583</v>
      </c>
      <c r="AI26" s="97">
        <f t="shared" si="11"/>
        <v>0.96467791237883294</v>
      </c>
      <c r="AJ26" s="98">
        <f t="shared" si="12"/>
        <v>1.9472351804847336E-3</v>
      </c>
      <c r="AK26" s="99">
        <f t="shared" si="13"/>
        <v>1.949435931195994E-3</v>
      </c>
      <c r="AL26" s="95">
        <f>'Op Cost-24'!B19/'Ridership-24'!B18</f>
        <v>4.4679187418418689</v>
      </c>
      <c r="AM26" s="96">
        <f>'Op Cost-24'!C19/'Ridership-24'!C18</f>
        <v>3.95650708220237</v>
      </c>
      <c r="AN26" s="96">
        <f>'Op Cost-24'!D19/'Ridership-24'!D18</f>
        <v>6.9473619190943596</v>
      </c>
      <c r="AO26" s="96">
        <f>'Op Cost-24'!E19/'Ridership-24'!E18</f>
        <v>7.8009809348489334</v>
      </c>
      <c r="AP26" s="100">
        <f t="shared" si="14"/>
        <v>1.0159518574690711</v>
      </c>
      <c r="AQ26" s="98">
        <f t="shared" si="15"/>
        <v>1.8489604158018077E-3</v>
      </c>
      <c r="AR26" s="99">
        <f t="shared" si="16"/>
        <v>1.9573622695238466E-3</v>
      </c>
      <c r="AT26" s="101">
        <f t="shared" si="27"/>
        <v>0</v>
      </c>
      <c r="AU26" s="102">
        <f t="shared" si="17"/>
        <v>0</v>
      </c>
      <c r="AV26" s="102">
        <f t="shared" si="18"/>
        <v>0</v>
      </c>
      <c r="AW26" s="102">
        <f t="shared" si="19"/>
        <v>0</v>
      </c>
      <c r="AX26" s="103">
        <f t="shared" si="20"/>
        <v>0</v>
      </c>
      <c r="AY26" s="104">
        <f t="shared" si="28"/>
        <v>-1</v>
      </c>
      <c r="AZ26" s="105">
        <f t="shared" si="21"/>
        <v>0</v>
      </c>
      <c r="BA26" s="106">
        <f t="shared" si="21"/>
        <v>0</v>
      </c>
      <c r="BB26" s="106">
        <f t="shared" si="21"/>
        <v>0</v>
      </c>
      <c r="BC26" s="106">
        <f t="shared" si="21"/>
        <v>0</v>
      </c>
      <c r="BD26" s="106">
        <f t="shared" si="21"/>
        <v>0</v>
      </c>
      <c r="BE26" s="107">
        <f t="shared" si="29"/>
        <v>237817.74536194897</v>
      </c>
      <c r="BG26" s="108">
        <f>'Op Cost-24'!E19</f>
        <v>605988</v>
      </c>
      <c r="BH26" s="109">
        <f t="shared" si="22"/>
        <v>0.39244629491334643</v>
      </c>
      <c r="BI26" s="110">
        <f t="shared" si="23"/>
        <v>181796.4</v>
      </c>
      <c r="BJ26" s="111">
        <f t="shared" si="24"/>
        <v>56021.345361948974</v>
      </c>
      <c r="BK26" s="1">
        <f t="shared" si="30"/>
        <v>1.4816141075309821</v>
      </c>
      <c r="BL26" s="112">
        <f t="shared" si="31"/>
        <v>0.85730147260113043</v>
      </c>
      <c r="BM26" s="112">
        <f t="shared" si="32"/>
        <v>0.8399023483973781</v>
      </c>
      <c r="BN26" s="113">
        <f t="shared" si="33"/>
        <v>2.1146263045627101</v>
      </c>
      <c r="BO26" s="114">
        <f t="shared" si="25"/>
        <v>0</v>
      </c>
      <c r="BP26" s="115">
        <f t="shared" si="34"/>
        <v>2.7831450858434989E-3</v>
      </c>
      <c r="BQ26" s="116">
        <f t="shared" si="35"/>
        <v>0</v>
      </c>
      <c r="BR26" s="117">
        <f t="shared" si="36"/>
        <v>0</v>
      </c>
      <c r="BS26" s="118">
        <f t="shared" si="37"/>
        <v>181796.4</v>
      </c>
      <c r="BT26" s="119">
        <f t="shared" si="38"/>
        <v>181796.4</v>
      </c>
      <c r="BU26" s="119">
        <f t="shared" si="39"/>
        <v>181796.4</v>
      </c>
      <c r="BV26" s="119">
        <f t="shared" si="56"/>
        <v>0</v>
      </c>
      <c r="BW26" s="120">
        <f t="shared" si="40"/>
        <v>0</v>
      </c>
      <c r="BX26" s="121">
        <f t="shared" si="41"/>
        <v>0</v>
      </c>
      <c r="BY26" s="122">
        <f t="shared" si="42"/>
        <v>181796.4</v>
      </c>
      <c r="BZ26" s="123">
        <f t="shared" si="58"/>
        <v>2297547831517.2476</v>
      </c>
      <c r="CA26" s="111">
        <f t="shared" si="57"/>
        <v>2297548013314</v>
      </c>
      <c r="CC26" s="124">
        <f t="shared" si="26"/>
        <v>1</v>
      </c>
      <c r="CD26" s="17"/>
      <c r="CE26" s="108">
        <f t="shared" si="44"/>
        <v>605988</v>
      </c>
      <c r="CF26" s="125">
        <f t="shared" si="45"/>
        <v>3791408.4326983374</v>
      </c>
      <c r="CG26" s="110">
        <f t="shared" si="46"/>
        <v>181796.4</v>
      </c>
      <c r="CH26" s="126">
        <f t="shared" si="47"/>
        <v>2297547831517.6001</v>
      </c>
      <c r="CJ26" s="127">
        <f t="shared" si="48"/>
        <v>0</v>
      </c>
      <c r="CK26" s="128" t="e">
        <f t="shared" si="49"/>
        <v>#DIV/0!</v>
      </c>
      <c r="CL26" s="129" t="e">
        <f t="shared" si="50"/>
        <v>#DIV/0!</v>
      </c>
      <c r="CM26" s="130" t="e">
        <f t="shared" si="51"/>
        <v>#DIV/0!</v>
      </c>
      <c r="CO26" s="131" t="e">
        <f t="shared" si="52"/>
        <v>#DIV/0!</v>
      </c>
      <c r="CP26" s="1">
        <f t="shared" si="53"/>
        <v>0</v>
      </c>
      <c r="CQ26" s="132">
        <f t="shared" si="54"/>
        <v>0.3</v>
      </c>
      <c r="CS26" s="104">
        <f t="shared" si="55"/>
        <v>2.3221124131129474E-3</v>
      </c>
    </row>
    <row r="27" spans="1:97">
      <c r="A27" s="133" t="s">
        <v>99</v>
      </c>
      <c r="B27" s="90" t="s">
        <v>102</v>
      </c>
      <c r="C27" s="91">
        <f>'Sizing - Reimb Expen-24'!B20</f>
        <v>7645579</v>
      </c>
      <c r="D27" s="92">
        <f>'Ridership-24'!$E19</f>
        <v>445943</v>
      </c>
      <c r="E27" s="92">
        <f>'Revenue Hours-24'!$F19</f>
        <v>74332</v>
      </c>
      <c r="F27" s="92">
        <f>'Revenue Miles-24'!$F19</f>
        <v>1073547</v>
      </c>
      <c r="G27" s="93">
        <f t="shared" si="0"/>
        <v>1.4960892233227486E-2</v>
      </c>
      <c r="H27" s="94">
        <f t="shared" si="1"/>
        <v>1.4124149826649104E-2</v>
      </c>
      <c r="J27" s="95">
        <f>'Ridership-24'!B19/'Revenue Hours-24'!C19</f>
        <v>22.056571921738222</v>
      </c>
      <c r="K27" s="96">
        <f>'Ridership-24'!C19/'Revenue Hours-24'!D19</f>
        <v>21.272344057919085</v>
      </c>
      <c r="L27" s="96">
        <f>'Ridership-24'!D19/'Revenue Hours-24'!E19</f>
        <v>6.2106387495687709</v>
      </c>
      <c r="M27" s="96">
        <f>'Ridership-24'!E19/'Revenue Hours-24'!F19</f>
        <v>5.9993407953505891</v>
      </c>
      <c r="N27" s="97">
        <f t="shared" si="2"/>
        <v>0.76216084942828932</v>
      </c>
      <c r="O27" s="98">
        <f t="shared" si="3"/>
        <v>1.0764874029331307E-2</v>
      </c>
      <c r="P27" s="99">
        <f t="shared" si="4"/>
        <v>1.0329231484619691E-2</v>
      </c>
      <c r="Q27" s="95">
        <f>'Ridership-24'!B19/'Revenue Miles-24'!C19</f>
        <v>1.8438212046014921</v>
      </c>
      <c r="R27" s="96">
        <f>'Ridership-24'!C19/'Revenue Miles-24'!D19</f>
        <v>1.6130997617774709</v>
      </c>
      <c r="S27" s="96">
        <f>'Ridership-24'!D19/'Revenue Miles-24'!E19</f>
        <v>0.43710720015539234</v>
      </c>
      <c r="T27" s="96">
        <f>'Ridership-24'!E19/'Revenue Miles-24'!F19</f>
        <v>0.41539215330115964</v>
      </c>
      <c r="U27" s="97">
        <f t="shared" si="5"/>
        <v>0.71974151668977804</v>
      </c>
      <c r="V27" s="98">
        <f t="shared" si="6"/>
        <v>1.0165737018186093E-2</v>
      </c>
      <c r="W27" s="99">
        <f t="shared" si="7"/>
        <v>9.7878910681584944E-3</v>
      </c>
      <c r="X27" s="95">
        <f>'Op Cost-24'!B20/'Revenue Hours-24'!C19</f>
        <v>79.05589855938392</v>
      </c>
      <c r="Y27" s="96">
        <f>'Op Cost-24'!C20/'Revenue Hours-24'!D19</f>
        <v>85.260382965718563</v>
      </c>
      <c r="Z27" s="96">
        <f>'Op Cost-24'!D20/'Revenue Hours-24'!E19</f>
        <v>88.890998593530242</v>
      </c>
      <c r="AA27" s="96">
        <f>'Op Cost-24'!E20/'Revenue Hours-24'!F19</f>
        <v>103.53699617930367</v>
      </c>
      <c r="AB27" s="97">
        <f t="shared" si="8"/>
        <v>1.0248251681607927</v>
      </c>
      <c r="AC27" s="98">
        <f t="shared" si="9"/>
        <v>1.3782009132345056E-2</v>
      </c>
      <c r="AD27" s="99">
        <f t="shared" si="10"/>
        <v>1.3858818955005653E-2</v>
      </c>
      <c r="AE27" s="95">
        <f>'Op Cost-24'!B20/'Revenue Miles-24'!C19</f>
        <v>6.6086852766524222</v>
      </c>
      <c r="AF27" s="96">
        <f>'Op Cost-24'!C20/'Revenue Miles-24'!D19</f>
        <v>6.465366631744411</v>
      </c>
      <c r="AG27" s="96">
        <f>'Op Cost-24'!D20/'Revenue Miles-24'!E19</f>
        <v>6.2561834749980854</v>
      </c>
      <c r="AH27" s="96">
        <f>'Op Cost-24'!E20/'Revenue Miles-24'!F19</f>
        <v>7.168863589577354</v>
      </c>
      <c r="AI27" s="97">
        <f t="shared" si="11"/>
        <v>0.9727281441536425</v>
      </c>
      <c r="AJ27" s="98">
        <f t="shared" si="12"/>
        <v>1.4520141019398934E-2</v>
      </c>
      <c r="AK27" s="99">
        <f t="shared" si="13"/>
        <v>1.4536551574732106E-2</v>
      </c>
      <c r="AL27" s="95">
        <f>'Op Cost-24'!B20/'Ridership-24'!B19</f>
        <v>3.5842332543739066</v>
      </c>
      <c r="AM27" s="96">
        <f>'Op Cost-24'!C20/'Ridership-24'!C19</f>
        <v>4.008038922912144</v>
      </c>
      <c r="AN27" s="96">
        <f>'Op Cost-24'!D20/'Ridership-24'!D19</f>
        <v>14.312698287225656</v>
      </c>
      <c r="AO27" s="96">
        <f>'Op Cost-24'!E20/'Ridership-24'!E19</f>
        <v>17.258062129016487</v>
      </c>
      <c r="AP27" s="97">
        <f t="shared" si="14"/>
        <v>1.3818582831318029</v>
      </c>
      <c r="AQ27" s="98">
        <f t="shared" si="15"/>
        <v>1.0221127592504309E-2</v>
      </c>
      <c r="AR27" s="99">
        <f t="shared" si="16"/>
        <v>1.0820377402661259E-2</v>
      </c>
      <c r="AT27" s="101">
        <f t="shared" si="27"/>
        <v>0</v>
      </c>
      <c r="AU27" s="102">
        <f t="shared" si="17"/>
        <v>0</v>
      </c>
      <c r="AV27" s="102">
        <f t="shared" si="18"/>
        <v>0</v>
      </c>
      <c r="AW27" s="102">
        <f t="shared" si="19"/>
        <v>0</v>
      </c>
      <c r="AX27" s="103">
        <f t="shared" si="20"/>
        <v>0</v>
      </c>
      <c r="AY27" s="104">
        <f t="shared" si="28"/>
        <v>-1</v>
      </c>
      <c r="AZ27" s="105">
        <f t="shared" si="21"/>
        <v>0</v>
      </c>
      <c r="BA27" s="106">
        <f t="shared" si="21"/>
        <v>0</v>
      </c>
      <c r="BB27" s="106">
        <f t="shared" si="21"/>
        <v>0</v>
      </c>
      <c r="BC27" s="106">
        <f t="shared" si="21"/>
        <v>0</v>
      </c>
      <c r="BD27" s="106">
        <f t="shared" si="21"/>
        <v>0</v>
      </c>
      <c r="BE27" s="107">
        <f t="shared" si="29"/>
        <v>1788157.7574726208</v>
      </c>
      <c r="BG27" s="108">
        <f>'Op Cost-24'!E20</f>
        <v>7696112</v>
      </c>
      <c r="BH27" s="109">
        <f t="shared" si="22"/>
        <v>0.23234559963168686</v>
      </c>
      <c r="BI27" s="110">
        <f t="shared" si="23"/>
        <v>1788157.7574726208</v>
      </c>
      <c r="BJ27" s="111">
        <f t="shared" si="24"/>
        <v>0</v>
      </c>
      <c r="BK27" s="1">
        <f t="shared" si="30"/>
        <v>1.1977072451009931</v>
      </c>
      <c r="BL27" s="112">
        <f t="shared" si="31"/>
        <v>1.0454606700470699</v>
      </c>
      <c r="BM27" s="112">
        <f t="shared" si="32"/>
        <v>1.0879318237111935</v>
      </c>
      <c r="BN27" s="113">
        <f t="shared" si="33"/>
        <v>1.3287182433228544</v>
      </c>
      <c r="BO27" s="114">
        <f t="shared" si="25"/>
        <v>1788157.7574726208</v>
      </c>
      <c r="BP27" s="115">
        <f t="shared" si="34"/>
        <v>1.6916596578269567E-2</v>
      </c>
      <c r="BQ27" s="116">
        <f t="shared" si="35"/>
        <v>1.6916596578269567E-2</v>
      </c>
      <c r="BR27" s="117">
        <f t="shared" si="36"/>
        <v>2.6068711050976721E-2</v>
      </c>
      <c r="BS27" s="118">
        <f t="shared" si="37"/>
        <v>2117614.8344313577</v>
      </c>
      <c r="BT27" s="119">
        <f t="shared" si="38"/>
        <v>2308833.6</v>
      </c>
      <c r="BU27" s="119">
        <f t="shared" si="39"/>
        <v>2117614.8344313577</v>
      </c>
      <c r="BV27" s="119">
        <f t="shared" si="56"/>
        <v>0</v>
      </c>
      <c r="BW27" s="120">
        <f t="shared" si="40"/>
        <v>1.6916596578269567E-2</v>
      </c>
      <c r="BX27" s="121">
        <f t="shared" si="41"/>
        <v>3.3032858742837706E-2</v>
      </c>
      <c r="BY27" s="122">
        <f t="shared" si="42"/>
        <v>2174199.9470981248</v>
      </c>
      <c r="BZ27" s="123">
        <f t="shared" si="58"/>
        <v>27477597871796.203</v>
      </c>
      <c r="CA27" s="111">
        <f t="shared" si="57"/>
        <v>27477599659954</v>
      </c>
      <c r="CC27" s="124">
        <f t="shared" si="26"/>
        <v>1</v>
      </c>
      <c r="CD27" s="17"/>
      <c r="CE27" s="108">
        <f t="shared" si="44"/>
        <v>7696112</v>
      </c>
      <c r="CF27" s="125">
        <f t="shared" si="45"/>
        <v>3570322.2172382628</v>
      </c>
      <c r="CG27" s="110">
        <f t="shared" si="46"/>
        <v>2308833.6</v>
      </c>
      <c r="CH27" s="126">
        <f t="shared" si="47"/>
        <v>27477597351120.398</v>
      </c>
      <c r="CJ27" s="127">
        <f t="shared" si="48"/>
        <v>0</v>
      </c>
      <c r="CK27" s="128" t="e">
        <f t="shared" si="49"/>
        <v>#DIV/0!</v>
      </c>
      <c r="CL27" s="129" t="e">
        <f t="shared" si="50"/>
        <v>#DIV/0!</v>
      </c>
      <c r="CM27" s="130" t="e">
        <f t="shared" si="51"/>
        <v>#DIV/0!</v>
      </c>
      <c r="CO27" s="131" t="e">
        <f t="shared" si="52"/>
        <v>#DIV/0!</v>
      </c>
      <c r="CP27" s="1">
        <f t="shared" si="53"/>
        <v>0</v>
      </c>
      <c r="CQ27" s="132">
        <f t="shared" si="54"/>
        <v>0.28250627681849289</v>
      </c>
      <c r="CS27" s="104">
        <f t="shared" si="55"/>
        <v>1.4114333852673853E-2</v>
      </c>
    </row>
    <row r="28" spans="1:97">
      <c r="A28" s="133" t="s">
        <v>99</v>
      </c>
      <c r="B28" s="90" t="s">
        <v>103</v>
      </c>
      <c r="C28" s="91">
        <f>'Sizing - Reimb Expen-24'!B21</f>
        <v>107836</v>
      </c>
      <c r="D28" s="92">
        <f>'Ridership-24'!$E20</f>
        <v>14878</v>
      </c>
      <c r="E28" s="92">
        <f>'Revenue Hours-24'!$F20</f>
        <v>3043</v>
      </c>
      <c r="F28" s="92">
        <f>'Revenue Miles-24'!$F20</f>
        <v>48696</v>
      </c>
      <c r="G28" s="134">
        <f t="shared" si="0"/>
        <v>4.3902978316868741E-4</v>
      </c>
      <c r="H28" s="94">
        <f t="shared" si="1"/>
        <v>4.1447544298620325E-4</v>
      </c>
      <c r="J28" s="95">
        <f>'Ridership-24'!B20/'Revenue Hours-24'!C20</f>
        <v>6.4826216484607748</v>
      </c>
      <c r="K28" s="96">
        <f>'Ridership-24'!C20/'Revenue Hours-24'!D20</f>
        <v>5.9558432934926957</v>
      </c>
      <c r="L28" s="96">
        <f>'Ridership-24'!D20/'Revenue Hours-24'!E20</f>
        <v>4.686815011624045</v>
      </c>
      <c r="M28" s="96">
        <f>'Ridership-24'!E20/'Revenue Hours-24'!F20</f>
        <v>4.8892540256325994</v>
      </c>
      <c r="N28" s="97">
        <f t="shared" si="2"/>
        <v>1.08799560674147</v>
      </c>
      <c r="O28" s="98">
        <f t="shared" si="3"/>
        <v>4.5094746107121375E-4</v>
      </c>
      <c r="P28" s="99">
        <f t="shared" si="4"/>
        <v>4.3269811612421031E-4</v>
      </c>
      <c r="Q28" s="95">
        <f>'Ridership-24'!B20/'Revenue Miles-24'!C20</f>
        <v>0.40805950867834895</v>
      </c>
      <c r="R28" s="96">
        <f>'Ridership-24'!C20/'Revenue Miles-24'!D20</f>
        <v>0.37067112984544176</v>
      </c>
      <c r="S28" s="96">
        <f>'Ridership-24'!D20/'Revenue Miles-24'!E20</f>
        <v>0.28707433174661295</v>
      </c>
      <c r="T28" s="96">
        <f>'Ridership-24'!E20/'Revenue Miles-24'!F20</f>
        <v>0.30552817479875144</v>
      </c>
      <c r="U28" s="97">
        <f t="shared" si="5"/>
        <v>1.0831024445606128</v>
      </c>
      <c r="V28" s="98">
        <f t="shared" si="6"/>
        <v>4.4891936550869963E-4</v>
      </c>
      <c r="W28" s="99">
        <f t="shared" si="7"/>
        <v>4.322336727898172E-4</v>
      </c>
      <c r="X28" s="95">
        <f>'Op Cost-24'!B21/'Revenue Hours-24'!C20</f>
        <v>33.555445216815627</v>
      </c>
      <c r="Y28" s="96">
        <f>'Op Cost-24'!C21/'Revenue Hours-24'!D20</f>
        <v>35.128818061088978</v>
      </c>
      <c r="Z28" s="96">
        <f>'Op Cost-24'!D21/'Revenue Hours-24'!E20</f>
        <v>38.42344735968117</v>
      </c>
      <c r="AA28" s="96">
        <f>'Op Cost-24'!E21/'Revenue Hours-24'!F20</f>
        <v>35.43739730529083</v>
      </c>
      <c r="AB28" s="97">
        <f t="shared" si="8"/>
        <v>0.9478174478679624</v>
      </c>
      <c r="AC28" s="98">
        <f t="shared" si="9"/>
        <v>4.3729459076590307E-4</v>
      </c>
      <c r="AD28" s="99">
        <f t="shared" si="10"/>
        <v>4.3973171873792986E-4</v>
      </c>
      <c r="AE28" s="95">
        <f>'Op Cost-24'!B21/'Revenue Miles-24'!C20</f>
        <v>2.1122038630633635</v>
      </c>
      <c r="AF28" s="96">
        <f>'Op Cost-24'!C21/'Revenue Miles-24'!D20</f>
        <v>2.1862963881312507</v>
      </c>
      <c r="AG28" s="96">
        <f>'Op Cost-24'!D21/'Revenue Miles-24'!E20</f>
        <v>2.3534928190731925</v>
      </c>
      <c r="AH28" s="96">
        <f>'Op Cost-24'!E21/'Revenue Miles-24'!F20</f>
        <v>2.2144734680466569</v>
      </c>
      <c r="AI28" s="97">
        <f t="shared" si="11"/>
        <v>0.95084288699013142</v>
      </c>
      <c r="AJ28" s="98">
        <f t="shared" si="12"/>
        <v>4.3590318511843161E-4</v>
      </c>
      <c r="AK28" s="99">
        <f t="shared" si="13"/>
        <v>4.3639583965461934E-4</v>
      </c>
      <c r="AL28" s="95">
        <f>'Op Cost-24'!B21/'Ridership-24'!B20</f>
        <v>5.1762152777777777</v>
      </c>
      <c r="AM28" s="96">
        <f>'Op Cost-24'!C21/'Ridership-24'!C20</f>
        <v>5.8982106025976924</v>
      </c>
      <c r="AN28" s="96">
        <f>'Op Cost-24'!D21/'Ridership-24'!D20</f>
        <v>8.1982001133786842</v>
      </c>
      <c r="AO28" s="96">
        <f>'Op Cost-24'!E21/'Ridership-24'!E20</f>
        <v>7.2480172066137918</v>
      </c>
      <c r="AP28" s="100">
        <f t="shared" si="14"/>
        <v>0.94501573326470911</v>
      </c>
      <c r="AQ28" s="98">
        <f t="shared" si="15"/>
        <v>4.3859105028265619E-4</v>
      </c>
      <c r="AR28" s="99">
        <f t="shared" si="16"/>
        <v>4.643050041727498E-4</v>
      </c>
      <c r="AT28" s="101">
        <f t="shared" si="27"/>
        <v>0</v>
      </c>
      <c r="AU28" s="102">
        <f t="shared" si="17"/>
        <v>0</v>
      </c>
      <c r="AV28" s="102">
        <f t="shared" si="18"/>
        <v>0</v>
      </c>
      <c r="AW28" s="102">
        <f t="shared" si="19"/>
        <v>0</v>
      </c>
      <c r="AX28" s="103">
        <f t="shared" si="20"/>
        <v>0</v>
      </c>
      <c r="AY28" s="104">
        <f t="shared" si="28"/>
        <v>-1</v>
      </c>
      <c r="AZ28" s="105">
        <f t="shared" si="21"/>
        <v>0</v>
      </c>
      <c r="BA28" s="106">
        <f t="shared" si="21"/>
        <v>0</v>
      </c>
      <c r="BB28" s="106">
        <f t="shared" si="21"/>
        <v>0</v>
      </c>
      <c r="BC28" s="106">
        <f t="shared" si="21"/>
        <v>0</v>
      </c>
      <c r="BD28" s="106">
        <f t="shared" si="21"/>
        <v>0</v>
      </c>
      <c r="BE28" s="107">
        <f t="shared" si="29"/>
        <v>52473.776316030089</v>
      </c>
      <c r="BG28" s="108">
        <f>'Op Cost-24'!E21</f>
        <v>107836</v>
      </c>
      <c r="BH28" s="109">
        <f t="shared" si="22"/>
        <v>0.48660722129928863</v>
      </c>
      <c r="BI28" s="110">
        <f t="shared" si="23"/>
        <v>32350.799999999999</v>
      </c>
      <c r="BJ28" s="111">
        <f t="shared" si="24"/>
        <v>20122.97631603009</v>
      </c>
      <c r="BK28" s="1">
        <f t="shared" si="30"/>
        <v>1.1688862412192749</v>
      </c>
      <c r="BL28" s="112">
        <f t="shared" si="31"/>
        <v>0.55360257767264309</v>
      </c>
      <c r="BM28" s="112">
        <f t="shared" si="32"/>
        <v>0.48920166157678285</v>
      </c>
      <c r="BN28" s="113">
        <f t="shared" si="33"/>
        <v>1.8163703628138366</v>
      </c>
      <c r="BO28" s="114">
        <f t="shared" si="25"/>
        <v>0</v>
      </c>
      <c r="BP28" s="115">
        <f t="shared" si="34"/>
        <v>4.8447464262983697E-4</v>
      </c>
      <c r="BQ28" s="116">
        <f t="shared" si="35"/>
        <v>0</v>
      </c>
      <c r="BR28" s="117">
        <f t="shared" si="36"/>
        <v>0</v>
      </c>
      <c r="BS28" s="118">
        <f t="shared" si="37"/>
        <v>32350.799999999999</v>
      </c>
      <c r="BT28" s="119">
        <f t="shared" si="38"/>
        <v>32350.799999999999</v>
      </c>
      <c r="BU28" s="119">
        <f t="shared" si="39"/>
        <v>32350.799999999999</v>
      </c>
      <c r="BV28" s="119">
        <f t="shared" si="56"/>
        <v>0</v>
      </c>
      <c r="BW28" s="120">
        <f t="shared" si="40"/>
        <v>0</v>
      </c>
      <c r="BX28" s="121">
        <f t="shared" si="41"/>
        <v>0</v>
      </c>
      <c r="BY28" s="122">
        <f t="shared" si="42"/>
        <v>32350.799999999999</v>
      </c>
      <c r="BZ28" s="123">
        <f t="shared" si="58"/>
        <v>408850287397.59515</v>
      </c>
      <c r="CA28" s="111">
        <f t="shared" si="57"/>
        <v>408850319748</v>
      </c>
      <c r="CC28" s="124">
        <f t="shared" si="26"/>
        <v>1</v>
      </c>
      <c r="CD28" s="17"/>
      <c r="CE28" s="108">
        <f t="shared" si="44"/>
        <v>107836</v>
      </c>
      <c r="CF28" s="125">
        <f t="shared" si="45"/>
        <v>3791408.432694091</v>
      </c>
      <c r="CG28" s="110">
        <f t="shared" si="46"/>
        <v>32350.799999999999</v>
      </c>
      <c r="CH28" s="126">
        <f t="shared" si="47"/>
        <v>408850287397.20001</v>
      </c>
      <c r="CJ28" s="127">
        <f t="shared" si="48"/>
        <v>0</v>
      </c>
      <c r="CK28" s="128" t="e">
        <f t="shared" si="49"/>
        <v>#DIV/0!</v>
      </c>
      <c r="CL28" s="129" t="e">
        <f t="shared" si="50"/>
        <v>#DIV/0!</v>
      </c>
      <c r="CM28" s="130" t="e">
        <f t="shared" si="51"/>
        <v>#DIV/0!</v>
      </c>
      <c r="CO28" s="131" t="e">
        <f t="shared" si="52"/>
        <v>#DIV/0!</v>
      </c>
      <c r="CP28" s="1">
        <f t="shared" si="53"/>
        <v>0</v>
      </c>
      <c r="CQ28" s="132">
        <f t="shared" si="54"/>
        <v>0.3</v>
      </c>
      <c r="CS28" s="104">
        <f t="shared" si="55"/>
        <v>4.0422060179742445E-4</v>
      </c>
    </row>
    <row r="29" spans="1:97">
      <c r="A29" s="133" t="s">
        <v>104</v>
      </c>
      <c r="B29" s="90" t="s">
        <v>105</v>
      </c>
      <c r="C29" s="91">
        <f>'Sizing - Reimb Expen-24'!B22</f>
        <v>15647246</v>
      </c>
      <c r="D29" s="92">
        <f>'Ridership-24'!$E21</f>
        <v>421563</v>
      </c>
      <c r="E29" s="92">
        <f>'Revenue Hours-24'!$F21</f>
        <v>98775</v>
      </c>
      <c r="F29" s="92">
        <f>'Revenue Miles-24'!$F21</f>
        <v>2248360.5</v>
      </c>
      <c r="G29" s="134">
        <f t="shared" si="0"/>
        <v>2.4467410815003868E-2</v>
      </c>
      <c r="H29" s="94">
        <f t="shared" si="1"/>
        <v>2.3098981720740441E-2</v>
      </c>
      <c r="J29" s="95">
        <f>'Ridership-24'!B21/'Revenue Hours-24'!C21</f>
        <v>9.2001258890004944</v>
      </c>
      <c r="K29" s="96">
        <f>'Ridership-24'!C21/'Revenue Hours-24'!D21</f>
        <v>9.5977192221126977</v>
      </c>
      <c r="L29" s="96">
        <f>'Ridership-24'!D21/'Revenue Hours-24'!E21</f>
        <v>3.470492023892092</v>
      </c>
      <c r="M29" s="96">
        <f>'Ridership-24'!E21/'Revenue Hours-24'!F21</f>
        <v>4.2679119210326499</v>
      </c>
      <c r="N29" s="97">
        <f t="shared" si="2"/>
        <v>0.90195672942429905</v>
      </c>
      <c r="O29" s="98">
        <f t="shared" si="3"/>
        <v>2.0834282005870716E-2</v>
      </c>
      <c r="P29" s="99">
        <f t="shared" si="4"/>
        <v>1.9991141658334224E-2</v>
      </c>
      <c r="Q29" s="95">
        <f>'Ridership-24'!B21/'Revenue Miles-24'!C21</f>
        <v>0.3814515427407344</v>
      </c>
      <c r="R29" s="96">
        <f>'Ridership-24'!C21/'Revenue Miles-24'!D21</f>
        <v>0.37124438856652447</v>
      </c>
      <c r="S29" s="96">
        <f>'Ridership-24'!D21/'Revenue Miles-24'!E21</f>
        <v>0.16305901321605187</v>
      </c>
      <c r="T29" s="96">
        <f>'Ridership-24'!E21/'Revenue Miles-24'!F21</f>
        <v>0.18749795684455406</v>
      </c>
      <c r="U29" s="97">
        <f t="shared" si="5"/>
        <v>0.91332005834349295</v>
      </c>
      <c r="V29" s="98">
        <f t="shared" si="6"/>
        <v>2.1096763332861937E-2</v>
      </c>
      <c r="W29" s="99">
        <f t="shared" si="7"/>
        <v>2.0312626720853166E-2</v>
      </c>
      <c r="X29" s="95">
        <f>'Op Cost-24'!B22/'Revenue Hours-24'!C21</f>
        <v>93.378558519513959</v>
      </c>
      <c r="Y29" s="96">
        <f>'Op Cost-24'!C22/'Revenue Hours-24'!D21</f>
        <v>112.24563612250527</v>
      </c>
      <c r="Z29" s="96">
        <f>'Op Cost-24'!D22/'Revenue Hours-24'!E21</f>
        <v>179.69728056645377</v>
      </c>
      <c r="AA29" s="96">
        <f>'Op Cost-24'!E22/'Revenue Hours-24'!F21</f>
        <v>158.41301948873704</v>
      </c>
      <c r="AB29" s="97">
        <f t="shared" si="8"/>
        <v>1.1234756688906935</v>
      </c>
      <c r="AC29" s="98">
        <f t="shared" si="9"/>
        <v>2.0560286582394879E-2</v>
      </c>
      <c r="AD29" s="99">
        <f t="shared" si="10"/>
        <v>2.0674873066199948E-2</v>
      </c>
      <c r="AE29" s="95">
        <f>'Op Cost-24'!B22/'Revenue Miles-24'!C21</f>
        <v>3.8716204143206845</v>
      </c>
      <c r="AF29" s="96">
        <f>'Op Cost-24'!C22/'Revenue Miles-24'!D21</f>
        <v>4.3417151082679135</v>
      </c>
      <c r="AG29" s="96">
        <f>'Op Cost-24'!D22/'Revenue Miles-24'!E21</f>
        <v>8.4429703468712045</v>
      </c>
      <c r="AH29" s="96">
        <f>'Op Cost-24'!E22/'Revenue Miles-24'!F21</f>
        <v>6.9594026402794391</v>
      </c>
      <c r="AI29" s="97">
        <f t="shared" si="11"/>
        <v>1.1730229212345462</v>
      </c>
      <c r="AJ29" s="98">
        <f t="shared" si="12"/>
        <v>1.9691841738633677E-2</v>
      </c>
      <c r="AK29" s="99">
        <f t="shared" si="13"/>
        <v>1.9714097311636182E-2</v>
      </c>
      <c r="AL29" s="95">
        <f>'Op Cost-24'!B22/'Ridership-24'!B21</f>
        <v>10.149704432974739</v>
      </c>
      <c r="AM29" s="96">
        <f>'Op Cost-24'!C22/'Ridership-24'!C21</f>
        <v>11.695032280575219</v>
      </c>
      <c r="AN29" s="96">
        <f>'Op Cost-24'!D22/'Ridership-24'!D21</f>
        <v>51.778617939287642</v>
      </c>
      <c r="AO29" s="96">
        <f>'Op Cost-24'!E22/'Ridership-24'!E21</f>
        <v>37.117218541475417</v>
      </c>
      <c r="AP29" s="97">
        <f t="shared" si="14"/>
        <v>1.303510424877655</v>
      </c>
      <c r="AQ29" s="98">
        <f t="shared" si="15"/>
        <v>1.7720596076482065E-2</v>
      </c>
      <c r="AR29" s="99">
        <f t="shared" si="16"/>
        <v>1.875952879095942E-2</v>
      </c>
      <c r="AT29" s="101">
        <f t="shared" si="27"/>
        <v>0</v>
      </c>
      <c r="AU29" s="102">
        <f t="shared" si="17"/>
        <v>0</v>
      </c>
      <c r="AV29" s="102">
        <f t="shared" si="18"/>
        <v>0</v>
      </c>
      <c r="AW29" s="102">
        <f t="shared" si="19"/>
        <v>0</v>
      </c>
      <c r="AX29" s="103">
        <f t="shared" si="20"/>
        <v>0</v>
      </c>
      <c r="AY29" s="104">
        <f t="shared" si="28"/>
        <v>-1</v>
      </c>
      <c r="AZ29" s="105">
        <f t="shared" si="21"/>
        <v>0</v>
      </c>
      <c r="BA29" s="106">
        <f t="shared" si="21"/>
        <v>0</v>
      </c>
      <c r="BB29" s="106">
        <f t="shared" si="21"/>
        <v>0</v>
      </c>
      <c r="BC29" s="106">
        <f t="shared" si="21"/>
        <v>0</v>
      </c>
      <c r="BD29" s="106">
        <f t="shared" si="21"/>
        <v>0</v>
      </c>
      <c r="BE29" s="107">
        <f t="shared" si="29"/>
        <v>2924397.1396938683</v>
      </c>
      <c r="BG29" s="108">
        <f>'Op Cost-24'!E22</f>
        <v>15647246</v>
      </c>
      <c r="BH29" s="109">
        <f t="shared" si="22"/>
        <v>0.18689532584161253</v>
      </c>
      <c r="BI29" s="110">
        <f t="shared" si="23"/>
        <v>2924397.1396938683</v>
      </c>
      <c r="BJ29" s="111">
        <f t="shared" si="24"/>
        <v>0</v>
      </c>
      <c r="BK29" s="1">
        <f t="shared" si="30"/>
        <v>0.45631680719801038</v>
      </c>
      <c r="BL29" s="112">
        <f t="shared" si="31"/>
        <v>0.56187190734995884</v>
      </c>
      <c r="BM29" s="112">
        <f t="shared" si="32"/>
        <v>0.34204912257142456</v>
      </c>
      <c r="BN29" s="113">
        <f t="shared" si="33"/>
        <v>0.46067309943532903</v>
      </c>
      <c r="BO29" s="114">
        <f t="shared" si="25"/>
        <v>2924397.1396938683</v>
      </c>
      <c r="BP29" s="115">
        <f t="shared" si="34"/>
        <v>1.0540453588333481E-2</v>
      </c>
      <c r="BQ29" s="116">
        <f t="shared" si="35"/>
        <v>1.0540453588333481E-2</v>
      </c>
      <c r="BR29" s="117">
        <f t="shared" si="36"/>
        <v>1.6242985855290975E-2</v>
      </c>
      <c r="BS29" s="118">
        <f t="shared" si="37"/>
        <v>3129676.4352640179</v>
      </c>
      <c r="BT29" s="119">
        <f t="shared" si="38"/>
        <v>4694173.8</v>
      </c>
      <c r="BU29" s="119">
        <f t="shared" si="39"/>
        <v>3129676.4352640179</v>
      </c>
      <c r="BV29" s="119">
        <f t="shared" si="56"/>
        <v>0</v>
      </c>
      <c r="BW29" s="120">
        <f t="shared" si="40"/>
        <v>1.0540453588333481E-2</v>
      </c>
      <c r="BX29" s="121">
        <f t="shared" si="41"/>
        <v>2.0582231943517382E-2</v>
      </c>
      <c r="BY29" s="122">
        <f t="shared" si="42"/>
        <v>3164933.6899425881</v>
      </c>
      <c r="BZ29" s="123">
        <f t="shared" si="58"/>
        <v>39998517771658.148</v>
      </c>
      <c r="CA29" s="111">
        <f t="shared" si="57"/>
        <v>39998520696055</v>
      </c>
      <c r="CC29" s="124">
        <f t="shared" si="26"/>
        <v>1</v>
      </c>
      <c r="CD29" s="17"/>
      <c r="CE29" s="108">
        <f t="shared" si="44"/>
        <v>15647246</v>
      </c>
      <c r="CF29" s="125">
        <f t="shared" si="45"/>
        <v>2556265.8563721054</v>
      </c>
      <c r="CG29" s="110">
        <f t="shared" si="46"/>
        <v>4694173.8</v>
      </c>
      <c r="CH29" s="126">
        <f t="shared" si="47"/>
        <v>39998516001881.203</v>
      </c>
      <c r="CJ29" s="127">
        <f t="shared" si="48"/>
        <v>0</v>
      </c>
      <c r="CK29" s="128" t="e">
        <f t="shared" si="49"/>
        <v>#DIV/0!</v>
      </c>
      <c r="CL29" s="129" t="e">
        <f t="shared" si="50"/>
        <v>#DIV/0!</v>
      </c>
      <c r="CM29" s="130" t="e">
        <f t="shared" si="51"/>
        <v>#DIV/0!</v>
      </c>
      <c r="CO29" s="131" t="e">
        <f t="shared" si="52"/>
        <v>#DIV/0!</v>
      </c>
      <c r="CP29" s="1">
        <f t="shared" si="53"/>
        <v>0</v>
      </c>
      <c r="CQ29" s="132">
        <f t="shared" si="54"/>
        <v>0.20226777862012191</v>
      </c>
      <c r="CS29" s="104">
        <f t="shared" si="55"/>
        <v>8.7944096920452176E-3</v>
      </c>
    </row>
    <row r="30" spans="1:97">
      <c r="A30" s="133" t="s">
        <v>104</v>
      </c>
      <c r="B30" s="90" t="s">
        <v>106</v>
      </c>
      <c r="C30" s="91">
        <f>'Sizing - Reimb Expen-24'!B23</f>
        <v>26239078</v>
      </c>
      <c r="D30" s="92">
        <f>'Ridership-24'!$E22</f>
        <v>1815957</v>
      </c>
      <c r="E30" s="92">
        <f>'Revenue Hours-24'!$F22</f>
        <v>204460</v>
      </c>
      <c r="F30" s="92">
        <f>'Revenue Miles-24'!$F22</f>
        <v>2083544</v>
      </c>
      <c r="G30" s="134">
        <f t="shared" si="0"/>
        <v>4.8281511950908233E-2</v>
      </c>
      <c r="H30" s="94">
        <f t="shared" si="1"/>
        <v>4.5581192486450026E-2</v>
      </c>
      <c r="J30" s="95">
        <f>'Ridership-24'!B22/'Revenue Hours-24'!C22</f>
        <v>13.865819939305384</v>
      </c>
      <c r="K30" s="96">
        <f>'Ridership-24'!C22/'Revenue Hours-24'!D22</f>
        <v>12.903471027599291</v>
      </c>
      <c r="L30" s="96">
        <f>'Ridership-24'!D22/'Revenue Hours-24'!E22</f>
        <v>7.8216167510040826</v>
      </c>
      <c r="M30" s="96">
        <f>'Ridership-24'!E22/'Revenue Hours-24'!F22</f>
        <v>8.8817225863249529</v>
      </c>
      <c r="N30" s="97">
        <f t="shared" si="2"/>
        <v>0.99856691724436875</v>
      </c>
      <c r="O30" s="98">
        <f t="shared" si="3"/>
        <v>4.5515870865516582E-2</v>
      </c>
      <c r="P30" s="99">
        <f t="shared" si="4"/>
        <v>4.367389391765901E-2</v>
      </c>
      <c r="Q30" s="95">
        <f>'Ridership-24'!B22/'Revenue Miles-24'!C22</f>
        <v>1.3701537016658529</v>
      </c>
      <c r="R30" s="96">
        <f>'Ridership-24'!C22/'Revenue Miles-24'!D22</f>
        <v>1.2587048387152435</v>
      </c>
      <c r="S30" s="96">
        <f>'Ridership-24'!D22/'Revenue Miles-24'!E22</f>
        <v>0.78433143162528551</v>
      </c>
      <c r="T30" s="96">
        <f>'Ridership-24'!E22/'Revenue Miles-24'!F22</f>
        <v>0.87157122671755427</v>
      </c>
      <c r="U30" s="97">
        <f t="shared" si="5"/>
        <v>1.0022577420680119</v>
      </c>
      <c r="V30" s="98">
        <f t="shared" si="6"/>
        <v>4.568410306223683E-2</v>
      </c>
      <c r="W30" s="99">
        <f t="shared" si="7"/>
        <v>4.3986090090641229E-2</v>
      </c>
      <c r="X30" s="95">
        <f>'Op Cost-24'!B23/'Revenue Hours-24'!C22</f>
        <v>71.878358997414864</v>
      </c>
      <c r="Y30" s="96">
        <f>'Op Cost-24'!C23/'Revenue Hours-24'!D22</f>
        <v>70.784446046283321</v>
      </c>
      <c r="Z30" s="96">
        <f>'Op Cost-24'!D23/'Revenue Hours-24'!E22</f>
        <v>115.12446224595757</v>
      </c>
      <c r="AA30" s="96">
        <f>'Op Cost-24'!E23/'Revenue Hours-24'!F22</f>
        <v>128.33355179497212</v>
      </c>
      <c r="AB30" s="97">
        <f t="shared" si="8"/>
        <v>1.1369244024920826</v>
      </c>
      <c r="AC30" s="98">
        <f t="shared" si="9"/>
        <v>4.0091665185951052E-2</v>
      </c>
      <c r="AD30" s="99">
        <f t="shared" si="10"/>
        <v>4.0315103848886903E-2</v>
      </c>
      <c r="AE30" s="95">
        <f>'Op Cost-24'!B23/'Revenue Miles-24'!C22</f>
        <v>7.1026740633492365</v>
      </c>
      <c r="AF30" s="96">
        <f>'Op Cost-24'!C23/'Revenue Miles-24'!D22</f>
        <v>6.9048649432129956</v>
      </c>
      <c r="AG30" s="96">
        <f>'Op Cost-24'!D23/'Revenue Miles-24'!E22</f>
        <v>11.544382339734495</v>
      </c>
      <c r="AH30" s="96">
        <f>'Op Cost-24'!E23/'Revenue Miles-24'!F22</f>
        <v>12.593483986899244</v>
      </c>
      <c r="AI30" s="97">
        <f t="shared" si="11"/>
        <v>1.1413899080937748</v>
      </c>
      <c r="AJ30" s="98">
        <f t="shared" si="12"/>
        <v>3.9934812953248175E-2</v>
      </c>
      <c r="AK30" s="99">
        <f t="shared" si="13"/>
        <v>3.9979946981685888E-2</v>
      </c>
      <c r="AL30" s="95">
        <f>'Op Cost-24'!B23/'Ridership-24'!B22</f>
        <v>5.1838520413539744</v>
      </c>
      <c r="AM30" s="96">
        <f>'Op Cost-24'!C23/'Ridership-24'!C22</f>
        <v>5.485690315023156</v>
      </c>
      <c r="AN30" s="96">
        <f>'Op Cost-24'!D23/'Ridership-24'!D22</f>
        <v>14.718755202519828</v>
      </c>
      <c r="AO30" s="96">
        <f>'Op Cost-24'!E23/'Ridership-24'!E22</f>
        <v>14.449173631313958</v>
      </c>
      <c r="AP30" s="97">
        <f t="shared" si="14"/>
        <v>1.1417394937986716</v>
      </c>
      <c r="AQ30" s="98">
        <f t="shared" si="15"/>
        <v>3.9922585435664695E-2</v>
      </c>
      <c r="AR30" s="99">
        <f t="shared" si="16"/>
        <v>4.2263188419707387E-2</v>
      </c>
      <c r="AT30" s="101">
        <f t="shared" si="27"/>
        <v>0</v>
      </c>
      <c r="AU30" s="102">
        <f t="shared" si="17"/>
        <v>0</v>
      </c>
      <c r="AV30" s="102">
        <f t="shared" si="18"/>
        <v>0</v>
      </c>
      <c r="AW30" s="102">
        <f t="shared" si="19"/>
        <v>0</v>
      </c>
      <c r="AX30" s="103">
        <f t="shared" si="20"/>
        <v>0</v>
      </c>
      <c r="AY30" s="104">
        <f t="shared" si="28"/>
        <v>-1</v>
      </c>
      <c r="AZ30" s="105">
        <f t="shared" si="21"/>
        <v>0</v>
      </c>
      <c r="BA30" s="106">
        <f t="shared" si="21"/>
        <v>0</v>
      </c>
      <c r="BB30" s="106">
        <f t="shared" si="21"/>
        <v>0</v>
      </c>
      <c r="BC30" s="106">
        <f t="shared" si="21"/>
        <v>0</v>
      </c>
      <c r="BD30" s="106">
        <f t="shared" si="21"/>
        <v>0</v>
      </c>
      <c r="BE30" s="107">
        <f t="shared" si="29"/>
        <v>5770709.3127626069</v>
      </c>
      <c r="BG30" s="108">
        <f>'Op Cost-24'!E23</f>
        <v>26239078</v>
      </c>
      <c r="BH30" s="109">
        <f t="shared" si="22"/>
        <v>0.2199280520741852</v>
      </c>
      <c r="BI30" s="110">
        <f t="shared" si="23"/>
        <v>5770709.3127626069</v>
      </c>
      <c r="BJ30" s="111">
        <f t="shared" si="24"/>
        <v>0</v>
      </c>
      <c r="BK30" s="1">
        <f t="shared" si="30"/>
        <v>1.2163123264398563</v>
      </c>
      <c r="BL30" s="112">
        <f t="shared" si="31"/>
        <v>1.0238129564106229</v>
      </c>
      <c r="BM30" s="112">
        <f t="shared" si="32"/>
        <v>1.4431248539786969</v>
      </c>
      <c r="BN30" s="113">
        <f t="shared" si="33"/>
        <v>1.1991557476850525</v>
      </c>
      <c r="BO30" s="114">
        <f t="shared" si="25"/>
        <v>5770709.3127626069</v>
      </c>
      <c r="BP30" s="115">
        <f t="shared" si="34"/>
        <v>5.5440966275096933E-2</v>
      </c>
      <c r="BQ30" s="116">
        <f t="shared" si="35"/>
        <v>5.5440966275096933E-2</v>
      </c>
      <c r="BR30" s="117">
        <f t="shared" si="36"/>
        <v>8.5435301570588568E-2</v>
      </c>
      <c r="BS30" s="118">
        <f t="shared" si="37"/>
        <v>6850442.970076656</v>
      </c>
      <c r="BT30" s="119">
        <f t="shared" si="38"/>
        <v>7871723.3999999994</v>
      </c>
      <c r="BU30" s="119">
        <f t="shared" si="39"/>
        <v>6850442.970076656</v>
      </c>
      <c r="BV30" s="119">
        <f t="shared" si="56"/>
        <v>0</v>
      </c>
      <c r="BW30" s="120">
        <f t="shared" si="40"/>
        <v>5.5440966275096933E-2</v>
      </c>
      <c r="BX30" s="121">
        <f t="shared" si="41"/>
        <v>0.1082589869101815</v>
      </c>
      <c r="BY30" s="122">
        <f t="shared" si="42"/>
        <v>7035890.0432226006</v>
      </c>
      <c r="BZ30" s="123">
        <f t="shared" si="58"/>
        <v>88919769102137.766</v>
      </c>
      <c r="CA30" s="111">
        <f t="shared" si="57"/>
        <v>88919774872847</v>
      </c>
      <c r="CC30" s="124">
        <f t="shared" si="26"/>
        <v>1</v>
      </c>
      <c r="CD30" s="17"/>
      <c r="CE30" s="108">
        <f t="shared" si="44"/>
        <v>26239078</v>
      </c>
      <c r="CF30" s="125">
        <f t="shared" si="45"/>
        <v>3388830.0066354084</v>
      </c>
      <c r="CG30" s="110">
        <f t="shared" si="46"/>
        <v>7871723.3999999994</v>
      </c>
      <c r="CH30" s="126">
        <f t="shared" si="47"/>
        <v>88919767001123.594</v>
      </c>
      <c r="CJ30" s="127">
        <f t="shared" si="48"/>
        <v>0</v>
      </c>
      <c r="CK30" s="128" t="e">
        <f t="shared" si="49"/>
        <v>#DIV/0!</v>
      </c>
      <c r="CL30" s="129" t="e">
        <f t="shared" si="50"/>
        <v>#DIV/0!</v>
      </c>
      <c r="CM30" s="130" t="e">
        <f t="shared" si="51"/>
        <v>#DIV/0!</v>
      </c>
      <c r="CO30" s="131" t="e">
        <f t="shared" si="52"/>
        <v>#DIV/0!</v>
      </c>
      <c r="CP30" s="1">
        <f t="shared" si="53"/>
        <v>0</v>
      </c>
      <c r="CQ30" s="132">
        <f t="shared" si="54"/>
        <v>0.26814547535635974</v>
      </c>
      <c r="CS30" s="104">
        <f t="shared" si="55"/>
        <v>4.6257076800349801E-2</v>
      </c>
    </row>
    <row r="31" spans="1:97">
      <c r="A31" s="133" t="s">
        <v>104</v>
      </c>
      <c r="B31" s="90" t="s">
        <v>107</v>
      </c>
      <c r="C31" s="91">
        <f>'Sizing - Reimb Expen-24'!B24</f>
        <v>27236031</v>
      </c>
      <c r="D31" s="92">
        <f>'Ridership-24'!$E23</f>
        <v>3047077</v>
      </c>
      <c r="E31" s="92">
        <f>'Revenue Hours-24'!$F23</f>
        <v>276476</v>
      </c>
      <c r="F31" s="92">
        <f>'Revenue Miles-24'!$F23</f>
        <v>2503129</v>
      </c>
      <c r="G31" s="134">
        <f t="shared" si="0"/>
        <v>6.3656643721171927E-2</v>
      </c>
      <c r="H31" s="94">
        <f t="shared" si="1"/>
        <v>6.0096413994788461E-2</v>
      </c>
      <c r="J31" s="95">
        <f>'Ridership-24'!B23/'Revenue Hours-24'!C23</f>
        <v>16.336445534406419</v>
      </c>
      <c r="K31" s="96">
        <f>'Ridership-24'!C23/'Revenue Hours-24'!D23</f>
        <v>15.892603773584906</v>
      </c>
      <c r="L31" s="96">
        <f>'Ridership-24'!D23/'Revenue Hours-24'!E23</f>
        <v>7.2218469159098948</v>
      </c>
      <c r="M31" s="96">
        <f>'Ridership-24'!E23/'Revenue Hours-24'!F23</f>
        <v>11.021126607734487</v>
      </c>
      <c r="N31" s="97">
        <f t="shared" si="2"/>
        <v>1.0152818096633436</v>
      </c>
      <c r="O31" s="98">
        <f t="shared" si="3"/>
        <v>6.1014795954906317E-2</v>
      </c>
      <c r="P31" s="99">
        <f t="shared" si="4"/>
        <v>5.8545594652370823E-2</v>
      </c>
      <c r="Q31" s="95">
        <f>'Ridership-24'!B23/'Revenue Miles-24'!C23</f>
        <v>1.802680802858009</v>
      </c>
      <c r="R31" s="96">
        <f>'Ridership-24'!C23/'Revenue Miles-24'!D23</f>
        <v>1.6926824335930128</v>
      </c>
      <c r="S31" s="96">
        <f>'Ridership-24'!D23/'Revenue Miles-24'!E23</f>
        <v>0.80452628182287345</v>
      </c>
      <c r="T31" s="96">
        <f>'Ridership-24'!E23/'Revenue Miles-24'!F23</f>
        <v>1.2173072182855937</v>
      </c>
      <c r="U31" s="97">
        <f t="shared" si="5"/>
        <v>1.0211052742749469</v>
      </c>
      <c r="V31" s="98">
        <f t="shared" si="6"/>
        <v>6.1364765295089232E-2</v>
      </c>
      <c r="W31" s="99">
        <f t="shared" si="7"/>
        <v>5.9083924466759329E-2</v>
      </c>
      <c r="X31" s="95">
        <f>'Op Cost-24'!B24/'Revenue Hours-24'!C23</f>
        <v>76.667882499885891</v>
      </c>
      <c r="Y31" s="96">
        <f>'Op Cost-24'!C24/'Revenue Hours-24'!D23</f>
        <v>83.128810327706063</v>
      </c>
      <c r="Z31" s="96">
        <f>'Op Cost-24'!D24/'Revenue Hours-24'!E23</f>
        <v>113.69054841372804</v>
      </c>
      <c r="AA31" s="96">
        <f>'Op Cost-24'!E24/'Revenue Hours-24'!F23</f>
        <v>98.632543150219192</v>
      </c>
      <c r="AB31" s="97">
        <f t="shared" si="8"/>
        <v>1.0166046781627676</v>
      </c>
      <c r="AC31" s="98">
        <f t="shared" si="9"/>
        <v>5.9114831247281042E-2</v>
      </c>
      <c r="AD31" s="99">
        <f t="shared" si="10"/>
        <v>5.9444289721812038E-2</v>
      </c>
      <c r="AE31" s="95">
        <f>'Op Cost-24'!B24/'Revenue Miles-24'!C23</f>
        <v>8.4600851321810815</v>
      </c>
      <c r="AF31" s="96">
        <f>'Op Cost-24'!C24/'Revenue Miles-24'!D23</f>
        <v>8.8538466680374093</v>
      </c>
      <c r="AG31" s="96">
        <f>'Op Cost-24'!D24/'Revenue Miles-24'!E23</f>
        <v>12.665324432756394</v>
      </c>
      <c r="AH31" s="96">
        <f>'Op Cost-24'!E24/'Revenue Miles-24'!F23</f>
        <v>10.894177247756708</v>
      </c>
      <c r="AI31" s="97">
        <f t="shared" si="11"/>
        <v>1.0223143327218718</v>
      </c>
      <c r="AJ31" s="98">
        <f t="shared" si="12"/>
        <v>5.8784673237226477E-2</v>
      </c>
      <c r="AK31" s="99">
        <f t="shared" si="13"/>
        <v>5.8851111237491982E-2</v>
      </c>
      <c r="AL31" s="95">
        <f>'Op Cost-24'!B24/'Ridership-24'!B23</f>
        <v>4.6930577608461137</v>
      </c>
      <c r="AM31" s="96">
        <f>'Op Cost-24'!C24/'Ridership-24'!C23</f>
        <v>5.2306602185523836</v>
      </c>
      <c r="AN31" s="96">
        <f>'Op Cost-24'!D24/'Ridership-24'!D23</f>
        <v>15.742586313102974</v>
      </c>
      <c r="AO31" s="96">
        <f>'Op Cost-24'!E24/'Ridership-24'!E23</f>
        <v>8.9494065952386492</v>
      </c>
      <c r="AP31" s="97">
        <f t="shared" si="14"/>
        <v>1.0288072437017239</v>
      </c>
      <c r="AQ31" s="98">
        <f t="shared" si="15"/>
        <v>5.8413676966889497E-2</v>
      </c>
      <c r="AR31" s="99">
        <f t="shared" si="16"/>
        <v>6.1838385690675367E-2</v>
      </c>
      <c r="AT31" s="101">
        <f t="shared" si="27"/>
        <v>0</v>
      </c>
      <c r="AU31" s="102">
        <f t="shared" si="17"/>
        <v>0</v>
      </c>
      <c r="AV31" s="102">
        <f t="shared" si="18"/>
        <v>0</v>
      </c>
      <c r="AW31" s="102">
        <f t="shared" si="19"/>
        <v>0</v>
      </c>
      <c r="AX31" s="103">
        <f t="shared" si="20"/>
        <v>0</v>
      </c>
      <c r="AY31" s="104">
        <f t="shared" si="28"/>
        <v>-1</v>
      </c>
      <c r="AZ31" s="105">
        <f t="shared" si="21"/>
        <v>0</v>
      </c>
      <c r="BA31" s="106">
        <f t="shared" si="21"/>
        <v>0</v>
      </c>
      <c r="BB31" s="106">
        <f t="shared" si="21"/>
        <v>0</v>
      </c>
      <c r="BC31" s="106">
        <f t="shared" si="21"/>
        <v>0</v>
      </c>
      <c r="BD31" s="106">
        <f t="shared" si="21"/>
        <v>0</v>
      </c>
      <c r="BE31" s="107">
        <f t="shared" si="29"/>
        <v>7608377.8634456787</v>
      </c>
      <c r="BG31" s="108">
        <f>'Op Cost-24'!E24</f>
        <v>27269531</v>
      </c>
      <c r="BH31" s="109">
        <f t="shared" si="22"/>
        <v>0.27900655363107196</v>
      </c>
      <c r="BI31" s="110">
        <f t="shared" si="23"/>
        <v>7608377.8634456787</v>
      </c>
      <c r="BJ31" s="111">
        <f t="shared" si="24"/>
        <v>0</v>
      </c>
      <c r="BK31" s="1">
        <f t="shared" si="30"/>
        <v>1.4334933198357167</v>
      </c>
      <c r="BL31" s="112">
        <f t="shared" si="31"/>
        <v>1.1483511489448774</v>
      </c>
      <c r="BM31" s="112">
        <f t="shared" si="32"/>
        <v>1.7957702709275882</v>
      </c>
      <c r="BN31" s="113">
        <f t="shared" si="33"/>
        <v>1.3949259297352006</v>
      </c>
      <c r="BO31" s="114">
        <f t="shared" si="25"/>
        <v>7608377.8634456787</v>
      </c>
      <c r="BP31" s="115">
        <f t="shared" si="34"/>
        <v>8.6147808007610932E-2</v>
      </c>
      <c r="BQ31" s="116">
        <f t="shared" si="35"/>
        <v>8.6147808007610932E-2</v>
      </c>
      <c r="BR31" s="117">
        <f t="shared" si="36"/>
        <v>0.13275497256405885</v>
      </c>
      <c r="BS31" s="118">
        <f t="shared" si="37"/>
        <v>9286138.8055638131</v>
      </c>
      <c r="BT31" s="119">
        <f t="shared" si="38"/>
        <v>8180859.2999999998</v>
      </c>
      <c r="BU31" s="119">
        <f t="shared" si="39"/>
        <v>8180859.2999999998</v>
      </c>
      <c r="BV31" s="119">
        <f t="shared" si="56"/>
        <v>1105279.5055638133</v>
      </c>
      <c r="BW31" s="120">
        <f t="shared" si="40"/>
        <v>0</v>
      </c>
      <c r="BX31" s="121">
        <f t="shared" si="41"/>
        <v>0</v>
      </c>
      <c r="BY31" s="122">
        <f t="shared" si="42"/>
        <v>8180859.2999999998</v>
      </c>
      <c r="BZ31" s="123">
        <f t="shared" si="58"/>
        <v>103389921608253.56</v>
      </c>
      <c r="CA31" s="111">
        <f t="shared" si="57"/>
        <v>103389929216631</v>
      </c>
      <c r="CC31" s="124">
        <f t="shared" si="26"/>
        <v>1</v>
      </c>
      <c r="CD31" s="17"/>
      <c r="CE31" s="108">
        <f t="shared" si="44"/>
        <v>27269531</v>
      </c>
      <c r="CF31" s="125">
        <f t="shared" si="45"/>
        <v>3791408.4117042939</v>
      </c>
      <c r="CG31" s="110">
        <f t="shared" si="46"/>
        <v>8180859.2999999998</v>
      </c>
      <c r="CH31" s="126">
        <f t="shared" si="47"/>
        <v>103389921035771.7</v>
      </c>
      <c r="CJ31" s="127">
        <f t="shared" si="48"/>
        <v>0</v>
      </c>
      <c r="CK31" s="128" t="e">
        <f t="shared" si="49"/>
        <v>#DIV/0!</v>
      </c>
      <c r="CL31" s="129" t="e">
        <f t="shared" si="50"/>
        <v>#DIV/0!</v>
      </c>
      <c r="CM31" s="130" t="e">
        <f t="shared" si="51"/>
        <v>#DIV/0!</v>
      </c>
      <c r="CO31" s="131" t="e">
        <f t="shared" si="52"/>
        <v>#DIV/0!</v>
      </c>
      <c r="CP31" s="1">
        <f t="shared" si="53"/>
        <v>0</v>
      </c>
      <c r="CQ31" s="132">
        <f t="shared" si="54"/>
        <v>0.3</v>
      </c>
      <c r="CS31" s="104">
        <f t="shared" si="55"/>
        <v>7.1877278462583599E-2</v>
      </c>
    </row>
    <row r="32" spans="1:97">
      <c r="A32" s="133" t="s">
        <v>104</v>
      </c>
      <c r="B32" s="90" t="s">
        <v>108</v>
      </c>
      <c r="C32" s="91">
        <f>'Sizing - Reimb Expen-24'!B25</f>
        <v>5244294</v>
      </c>
      <c r="D32" s="92">
        <f>'Ridership-24'!$E24</f>
        <v>471899</v>
      </c>
      <c r="E32" s="92">
        <f>'Revenue Hours-24'!$F24</f>
        <v>35046</v>
      </c>
      <c r="F32" s="92">
        <f>'Revenue Miles-24'!$F24</f>
        <v>434291</v>
      </c>
      <c r="G32" s="134">
        <f t="shared" si="0"/>
        <v>1.0476581378686624E-2</v>
      </c>
      <c r="H32" s="94">
        <f t="shared" si="1"/>
        <v>9.890640394762739E-3</v>
      </c>
      <c r="J32" s="95">
        <f>'Ridership-24'!B24/'Revenue Hours-24'!C24</f>
        <v>18.030378842030022</v>
      </c>
      <c r="K32" s="96">
        <f>'Ridership-24'!C24/'Revenue Hours-24'!D24</f>
        <v>17.559390774078722</v>
      </c>
      <c r="L32" s="96">
        <f>'Ridership-24'!D24/'Revenue Hours-24'!E24</f>
        <v>9.5356184364060681</v>
      </c>
      <c r="M32" s="96">
        <f>'Ridership-24'!E24/'Revenue Hours-24'!F24</f>
        <v>13.465131541402728</v>
      </c>
      <c r="N32" s="97">
        <f t="shared" si="2"/>
        <v>1.0436502726700094</v>
      </c>
      <c r="O32" s="98">
        <f t="shared" si="3"/>
        <v>1.0322369544875143E-2</v>
      </c>
      <c r="P32" s="99">
        <f t="shared" si="4"/>
        <v>9.904634667185875E-3</v>
      </c>
      <c r="Q32" s="95">
        <f>'Ridership-24'!B24/'Revenue Miles-24'!C24</f>
        <v>1.3764010967774205</v>
      </c>
      <c r="R32" s="96">
        <f>'Ridership-24'!C24/'Revenue Miles-24'!D24</f>
        <v>1.3807895890071515</v>
      </c>
      <c r="S32" s="96">
        <f>'Ridership-24'!D24/'Revenue Miles-24'!E24</f>
        <v>0.74451206457520036</v>
      </c>
      <c r="T32" s="96">
        <f>'Ridership-24'!E24/'Revenue Miles-24'!F24</f>
        <v>1.0865963144527517</v>
      </c>
      <c r="U32" s="97">
        <f t="shared" si="5"/>
        <v>1.0693702541727059</v>
      </c>
      <c r="V32" s="98">
        <f t="shared" si="6"/>
        <v>1.0576756632878263E-2</v>
      </c>
      <c r="W32" s="99">
        <f t="shared" si="7"/>
        <v>1.0183633669829818E-2</v>
      </c>
      <c r="X32" s="95">
        <f>'Op Cost-24'!B25/'Revenue Hours-24'!C24</f>
        <v>116.72551822730522</v>
      </c>
      <c r="Y32" s="96">
        <f>'Op Cost-24'!C25/'Revenue Hours-24'!D24</f>
        <v>115.9866367111137</v>
      </c>
      <c r="Z32" s="96">
        <f>'Op Cost-24'!D25/'Revenue Hours-24'!E24</f>
        <v>133.20037922987166</v>
      </c>
      <c r="AA32" s="96">
        <f>'Op Cost-24'!E25/'Revenue Hours-24'!F24</f>
        <v>152.54685270786965</v>
      </c>
      <c r="AB32" s="97">
        <f t="shared" si="8"/>
        <v>1.0194822652763735</v>
      </c>
      <c r="AC32" s="98">
        <f t="shared" si="9"/>
        <v>9.7016306527720371E-3</v>
      </c>
      <c r="AD32" s="99">
        <f t="shared" si="10"/>
        <v>9.7556997310031014E-3</v>
      </c>
      <c r="AE32" s="95">
        <f>'Op Cost-24'!B25/'Revenue Miles-24'!C24</f>
        <v>8.9105799005988615</v>
      </c>
      <c r="AF32" s="96">
        <f>'Op Cost-24'!C25/'Revenue Miles-24'!D24</f>
        <v>9.1206547251673182</v>
      </c>
      <c r="AG32" s="96">
        <f>'Op Cost-24'!D25/'Revenue Miles-24'!E24</f>
        <v>10.399880196968939</v>
      </c>
      <c r="AH32" s="96">
        <f>'Op Cost-24'!E25/'Revenue Miles-24'!F24</f>
        <v>12.310080107577638</v>
      </c>
      <c r="AI32" s="97">
        <f t="shared" si="11"/>
        <v>1.0469308779778348</v>
      </c>
      <c r="AJ32" s="98">
        <f t="shared" si="12"/>
        <v>9.4472716421037106E-3</v>
      </c>
      <c r="AK32" s="99">
        <f t="shared" si="13"/>
        <v>9.4579488782147881E-3</v>
      </c>
      <c r="AL32" s="95">
        <f>'Op Cost-24'!B25/'Ridership-24'!B24</f>
        <v>6.4738250510416462</v>
      </c>
      <c r="AM32" s="96">
        <f>'Op Cost-24'!C25/'Ridership-24'!C24</f>
        <v>6.6053907110680559</v>
      </c>
      <c r="AN32" s="96">
        <f>'Op Cost-24'!D25/'Ridership-24'!D24</f>
        <v>13.968719503427852</v>
      </c>
      <c r="AO32" s="96">
        <f>'Op Cost-24'!E25/'Ridership-24'!E24</f>
        <v>11.329028033541075</v>
      </c>
      <c r="AP32" s="100">
        <f t="shared" si="14"/>
        <v>0.97654005192677629</v>
      </c>
      <c r="AQ32" s="98">
        <f t="shared" si="15"/>
        <v>1.0128248580534788E-2</v>
      </c>
      <c r="AR32" s="99">
        <f t="shared" si="16"/>
        <v>1.0722053029621096E-2</v>
      </c>
      <c r="AT32" s="101">
        <f t="shared" si="27"/>
        <v>0</v>
      </c>
      <c r="AU32" s="102">
        <f t="shared" si="17"/>
        <v>0</v>
      </c>
      <c r="AV32" s="102">
        <f t="shared" si="18"/>
        <v>0</v>
      </c>
      <c r="AW32" s="102">
        <f t="shared" si="19"/>
        <v>0</v>
      </c>
      <c r="AX32" s="103">
        <f t="shared" si="20"/>
        <v>0</v>
      </c>
      <c r="AY32" s="104">
        <f t="shared" si="28"/>
        <v>-1</v>
      </c>
      <c r="AZ32" s="105">
        <f t="shared" si="21"/>
        <v>0</v>
      </c>
      <c r="BA32" s="106">
        <f t="shared" si="21"/>
        <v>0</v>
      </c>
      <c r="BB32" s="106">
        <f t="shared" si="21"/>
        <v>0</v>
      </c>
      <c r="BC32" s="106">
        <f t="shared" si="21"/>
        <v>0</v>
      </c>
      <c r="BD32" s="106">
        <f t="shared" si="21"/>
        <v>0</v>
      </c>
      <c r="BE32" s="107">
        <f t="shared" si="29"/>
        <v>1252183.3572522355</v>
      </c>
      <c r="BG32" s="108">
        <f>'Op Cost-24'!E25</f>
        <v>5346157</v>
      </c>
      <c r="BH32" s="109">
        <f t="shared" si="22"/>
        <v>0.23422120922603573</v>
      </c>
      <c r="BI32" s="110">
        <f t="shared" si="23"/>
        <v>1252183.3572522355</v>
      </c>
      <c r="BJ32" s="111">
        <f t="shared" si="24"/>
        <v>0</v>
      </c>
      <c r="BK32" s="1">
        <f t="shared" si="30"/>
        <v>1.3576786721876268</v>
      </c>
      <c r="BL32" s="112">
        <f t="shared" si="31"/>
        <v>1.3913980718624959</v>
      </c>
      <c r="BM32" s="112">
        <f t="shared" si="32"/>
        <v>1.5748877208629182</v>
      </c>
      <c r="BN32" s="113">
        <f t="shared" si="33"/>
        <v>1.2322144480125463</v>
      </c>
      <c r="BO32" s="114">
        <f t="shared" si="25"/>
        <v>1252183.3572522355</v>
      </c>
      <c r="BP32" s="115">
        <f t="shared" si="34"/>
        <v>1.3428311518246781E-2</v>
      </c>
      <c r="BQ32" s="116">
        <f t="shared" si="35"/>
        <v>1.3428311518246781E-2</v>
      </c>
      <c r="BR32" s="117">
        <f t="shared" si="36"/>
        <v>2.0693215166066582E-2</v>
      </c>
      <c r="BS32" s="118">
        <f t="shared" si="37"/>
        <v>1513704.7714932002</v>
      </c>
      <c r="BT32" s="119">
        <f t="shared" si="38"/>
        <v>1603847.0999999999</v>
      </c>
      <c r="BU32" s="119">
        <f t="shared" si="39"/>
        <v>1513704.7714932002</v>
      </c>
      <c r="BV32" s="119">
        <f t="shared" si="56"/>
        <v>0</v>
      </c>
      <c r="BW32" s="120">
        <f t="shared" si="40"/>
        <v>1.3428311518246781E-2</v>
      </c>
      <c r="BX32" s="121">
        <f t="shared" si="41"/>
        <v>2.6221321498372026E-2</v>
      </c>
      <c r="BY32" s="122">
        <f t="shared" si="42"/>
        <v>1558621.7568140244</v>
      </c>
      <c r="BZ32" s="123">
        <f t="shared" si="58"/>
        <v>19697904015281.188</v>
      </c>
      <c r="CA32" s="111">
        <f t="shared" si="57"/>
        <v>19697905267465</v>
      </c>
      <c r="CC32" s="124">
        <f t="shared" si="26"/>
        <v>1</v>
      </c>
      <c r="CD32" s="17"/>
      <c r="CE32" s="108">
        <f t="shared" si="44"/>
        <v>5346157</v>
      </c>
      <c r="CF32" s="125">
        <f t="shared" si="45"/>
        <v>3684498.0922679598</v>
      </c>
      <c r="CG32" s="110">
        <f t="shared" si="46"/>
        <v>1603847.0999999999</v>
      </c>
      <c r="CH32" s="126">
        <f t="shared" si="47"/>
        <v>19697903663617.898</v>
      </c>
      <c r="CJ32" s="127">
        <f t="shared" si="48"/>
        <v>0</v>
      </c>
      <c r="CK32" s="128" t="e">
        <f t="shared" si="49"/>
        <v>#DIV/0!</v>
      </c>
      <c r="CL32" s="129" t="e">
        <f t="shared" si="50"/>
        <v>#DIV/0!</v>
      </c>
      <c r="CM32" s="130" t="e">
        <f t="shared" si="51"/>
        <v>#DIV/0!</v>
      </c>
      <c r="CO32" s="131" t="e">
        <f t="shared" si="52"/>
        <v>#DIV/0!</v>
      </c>
      <c r="CP32" s="1">
        <f t="shared" si="53"/>
        <v>0</v>
      </c>
      <c r="CQ32" s="132">
        <f t="shared" si="54"/>
        <v>0.29154058827939855</v>
      </c>
      <c r="CS32" s="104">
        <f t="shared" si="55"/>
        <v>1.1203889090179412E-2</v>
      </c>
    </row>
    <row r="33" spans="1:97">
      <c r="A33" s="133" t="s">
        <v>104</v>
      </c>
      <c r="B33" s="90" t="s">
        <v>109</v>
      </c>
      <c r="C33" s="91">
        <f>'Sizing - Reimb Expen-24'!B26</f>
        <v>103337911</v>
      </c>
      <c r="D33" s="92">
        <f>'Ridership-24'!$E25</f>
        <v>5191499</v>
      </c>
      <c r="E33" s="92">
        <f>'Revenue Hours-24'!$F25</f>
        <v>842949</v>
      </c>
      <c r="F33" s="92">
        <f>'Revenue Miles-24'!$F25</f>
        <v>10941805</v>
      </c>
      <c r="G33" s="134">
        <f t="shared" si="0"/>
        <v>0.18040139335856201</v>
      </c>
      <c r="H33" s="94">
        <f t="shared" si="1"/>
        <v>0.17031178816150802</v>
      </c>
      <c r="J33" s="95">
        <f>'Ridership-24'!B25/'Revenue Hours-24'!C25</f>
        <v>11.061264869468026</v>
      </c>
      <c r="K33" s="96">
        <f>'Ridership-24'!C25/'Revenue Hours-24'!D25</f>
        <v>10.935817531005453</v>
      </c>
      <c r="L33" s="96">
        <f>'Ridership-24'!D25/'Revenue Hours-24'!E25</f>
        <v>5.8735316212753474</v>
      </c>
      <c r="M33" s="96">
        <f>'Ridership-24'!E25/'Revenue Hours-24'!F25</f>
        <v>6.1587343955565519</v>
      </c>
      <c r="N33" s="97">
        <f t="shared" si="2"/>
        <v>0.95068239501028584</v>
      </c>
      <c r="O33" s="98">
        <f t="shared" si="3"/>
        <v>0.1619124186678669</v>
      </c>
      <c r="P33" s="99">
        <f t="shared" si="4"/>
        <v>0.15536000217913781</v>
      </c>
      <c r="Q33" s="95">
        <f>'Ridership-24'!B25/'Revenue Miles-24'!C25</f>
        <v>0.83785839609808965</v>
      </c>
      <c r="R33" s="96">
        <f>'Ridership-24'!C25/'Revenue Miles-24'!D25</f>
        <v>0.82322383518472986</v>
      </c>
      <c r="S33" s="96">
        <f>'Ridership-24'!D25/'Revenue Miles-24'!E25</f>
        <v>0.454872375587629</v>
      </c>
      <c r="T33" s="96">
        <f>'Ridership-24'!E25/'Revenue Miles-24'!F25</f>
        <v>0.47446458788106716</v>
      </c>
      <c r="U33" s="97">
        <f t="shared" si="5"/>
        <v>0.96058791074745009</v>
      </c>
      <c r="V33" s="98">
        <f t="shared" si="6"/>
        <v>0.1635994447657253</v>
      </c>
      <c r="W33" s="99">
        <f t="shared" si="7"/>
        <v>0.15751868667401903</v>
      </c>
      <c r="X33" s="95">
        <f>'Op Cost-24'!B26/'Revenue Hours-24'!C25</f>
        <v>114.34052079729622</v>
      </c>
      <c r="Y33" s="96">
        <f>'Op Cost-24'!C26/'Revenue Hours-24'!D25</f>
        <v>111.12397982480542</v>
      </c>
      <c r="Z33" s="96">
        <f>'Op Cost-24'!D26/'Revenue Hours-24'!E25</f>
        <v>123.96447205256577</v>
      </c>
      <c r="AA33" s="96">
        <f>'Op Cost-24'!E26/'Revenue Hours-24'!F25</f>
        <v>123.17011468072208</v>
      </c>
      <c r="AB33" s="97">
        <f t="shared" si="8"/>
        <v>0.95293795539383053</v>
      </c>
      <c r="AC33" s="98">
        <f t="shared" si="9"/>
        <v>0.17872285094481466</v>
      </c>
      <c r="AD33" s="99">
        <f t="shared" si="10"/>
        <v>0.17971890822170689</v>
      </c>
      <c r="AE33" s="95">
        <f>'Op Cost-24'!B26/'Revenue Miles-24'!C25</f>
        <v>8.6609593473056652</v>
      </c>
      <c r="AF33" s="96">
        <f>'Op Cost-24'!C26/'Revenue Miles-24'!D25</f>
        <v>8.3651641583266318</v>
      </c>
      <c r="AG33" s="96">
        <f>'Op Cost-24'!D26/'Revenue Miles-24'!E25</f>
        <v>9.6003592943580749</v>
      </c>
      <c r="AH33" s="96">
        <f>'Op Cost-24'!E26/'Revenue Miles-24'!F25</f>
        <v>9.4889394391510358</v>
      </c>
      <c r="AI33" s="97">
        <f t="shared" si="11"/>
        <v>0.96337874086375253</v>
      </c>
      <c r="AJ33" s="98">
        <f t="shared" si="12"/>
        <v>0.1767859108130295</v>
      </c>
      <c r="AK33" s="99">
        <f t="shared" si="13"/>
        <v>0.17698571293393497</v>
      </c>
      <c r="AL33" s="95">
        <f>'Op Cost-24'!B26/'Ridership-24'!B25</f>
        <v>10.337020417339961</v>
      </c>
      <c r="AM33" s="96">
        <f>'Op Cost-24'!C26/'Ridership-24'!C25</f>
        <v>10.161469822420175</v>
      </c>
      <c r="AN33" s="96">
        <f>'Op Cost-24'!D26/'Ridership-24'!D25</f>
        <v>21.10561073742015</v>
      </c>
      <c r="AO33" s="96">
        <f>'Op Cost-24'!E26/'Ridership-24'!E25</f>
        <v>19.999257439903197</v>
      </c>
      <c r="AP33" s="97">
        <f t="shared" si="14"/>
        <v>1.0176178200882871</v>
      </c>
      <c r="AQ33" s="98">
        <f t="shared" si="15"/>
        <v>0.16736321318226524</v>
      </c>
      <c r="AR33" s="99">
        <f t="shared" si="16"/>
        <v>0.17717547438525416</v>
      </c>
      <c r="AT33" s="101">
        <f t="shared" si="27"/>
        <v>0</v>
      </c>
      <c r="AU33" s="102">
        <f t="shared" si="17"/>
        <v>0</v>
      </c>
      <c r="AV33" s="102">
        <f t="shared" si="18"/>
        <v>0</v>
      </c>
      <c r="AW33" s="102">
        <f t="shared" si="19"/>
        <v>0</v>
      </c>
      <c r="AX33" s="103">
        <f t="shared" si="20"/>
        <v>0</v>
      </c>
      <c r="AY33" s="104">
        <f t="shared" si="28"/>
        <v>-1</v>
      </c>
      <c r="AZ33" s="105">
        <f t="shared" si="21"/>
        <v>0</v>
      </c>
      <c r="BA33" s="106">
        <f t="shared" si="21"/>
        <v>0</v>
      </c>
      <c r="BB33" s="106">
        <f t="shared" si="21"/>
        <v>0</v>
      </c>
      <c r="BC33" s="106">
        <f t="shared" si="21"/>
        <v>0</v>
      </c>
      <c r="BD33" s="106">
        <f t="shared" si="21"/>
        <v>0</v>
      </c>
      <c r="BE33" s="107">
        <f t="shared" si="29"/>
        <v>21561959.404836342</v>
      </c>
      <c r="BG33" s="108">
        <f>'Op Cost-24'!E26</f>
        <v>103826125</v>
      </c>
      <c r="BH33" s="109">
        <f t="shared" si="22"/>
        <v>0.20767373726830643</v>
      </c>
      <c r="BI33" s="110">
        <f t="shared" si="23"/>
        <v>21561959.404836342</v>
      </c>
      <c r="BJ33" s="111">
        <f t="shared" si="24"/>
        <v>0</v>
      </c>
      <c r="BK33" s="1">
        <f t="shared" si="30"/>
        <v>0.79413017290325394</v>
      </c>
      <c r="BL33" s="112">
        <f t="shared" si="31"/>
        <v>0.78050665474851899</v>
      </c>
      <c r="BM33" s="112">
        <f t="shared" si="32"/>
        <v>0.85314896755623792</v>
      </c>
      <c r="BN33" s="113">
        <f t="shared" si="33"/>
        <v>0.77143253465412931</v>
      </c>
      <c r="BO33" s="114">
        <f t="shared" si="25"/>
        <v>21561959.404836342</v>
      </c>
      <c r="BP33" s="115">
        <f t="shared" si="34"/>
        <v>0.13524972978016073</v>
      </c>
      <c r="BQ33" s="116">
        <f t="shared" si="35"/>
        <v>0.13524972978016073</v>
      </c>
      <c r="BR33" s="117">
        <f t="shared" si="36"/>
        <v>0.2084217182249759</v>
      </c>
      <c r="BS33" s="118">
        <f t="shared" si="37"/>
        <v>24195998.729866385</v>
      </c>
      <c r="BT33" s="119">
        <f t="shared" si="38"/>
        <v>31147837.5</v>
      </c>
      <c r="BU33" s="119">
        <f t="shared" si="39"/>
        <v>24195998.729866385</v>
      </c>
      <c r="BV33" s="119">
        <f t="shared" si="56"/>
        <v>0</v>
      </c>
      <c r="BW33" s="120">
        <f t="shared" si="40"/>
        <v>0.13524972978016073</v>
      </c>
      <c r="BX33" s="121">
        <f t="shared" si="41"/>
        <v>0.26410071305797067</v>
      </c>
      <c r="BY33" s="122">
        <f t="shared" si="42"/>
        <v>24648401.857312903</v>
      </c>
      <c r="BZ33" s="123">
        <f t="shared" si="58"/>
        <v>311507170866062</v>
      </c>
      <c r="CA33" s="111">
        <f>ROUND((BZ33+BI33),0)</f>
        <v>311507192428021</v>
      </c>
      <c r="CC33" s="124">
        <f t="shared" si="26"/>
        <v>1</v>
      </c>
      <c r="CD33" s="17"/>
      <c r="CE33" s="108">
        <f t="shared" si="44"/>
        <v>103826125</v>
      </c>
      <c r="CF33" s="125">
        <f t="shared" si="45"/>
        <v>3000277.5546907969</v>
      </c>
      <c r="CG33" s="110">
        <f t="shared" si="46"/>
        <v>31147837.5</v>
      </c>
      <c r="CH33" s="126">
        <f t="shared" si="47"/>
        <v>311507161280183.5</v>
      </c>
      <c r="CJ33" s="127">
        <f t="shared" si="48"/>
        <v>0</v>
      </c>
      <c r="CK33" s="128" t="e">
        <f t="shared" si="49"/>
        <v>#DIV/0!</v>
      </c>
      <c r="CL33" s="129" t="e">
        <f t="shared" si="50"/>
        <v>#DIV/0!</v>
      </c>
      <c r="CM33" s="130" t="e">
        <f t="shared" si="51"/>
        <v>#DIV/0!</v>
      </c>
      <c r="CO33" s="131" t="e">
        <f t="shared" si="52"/>
        <v>#DIV/0!</v>
      </c>
      <c r="CP33" s="1">
        <f t="shared" si="53"/>
        <v>0</v>
      </c>
      <c r="CQ33" s="132">
        <f t="shared" si="54"/>
        <v>0.23740076842233016</v>
      </c>
      <c r="CS33" s="104">
        <f t="shared" si="55"/>
        <v>0.11284538416275131</v>
      </c>
    </row>
    <row r="34" spans="1:97">
      <c r="A34" s="133" t="s">
        <v>104</v>
      </c>
      <c r="B34" s="90" t="s">
        <v>110</v>
      </c>
      <c r="C34" s="91">
        <f>'Sizing - Reimb Expen-24'!B27</f>
        <v>60655515</v>
      </c>
      <c r="D34" s="92">
        <f>'Ridership-24'!$E26</f>
        <v>821936</v>
      </c>
      <c r="E34" s="92">
        <f>'Revenue Hours-24'!$F26</f>
        <v>71732</v>
      </c>
      <c r="F34" s="92">
        <f>'Revenue Miles-24'!$F26</f>
        <v>2197853</v>
      </c>
      <c r="G34" s="163">
        <f>$C$4</f>
        <v>5.592864339467718E-2</v>
      </c>
      <c r="H34" s="164">
        <f>$C$4</f>
        <v>5.592864339467718E-2</v>
      </c>
      <c r="J34" s="95">
        <f>'Ridership-24'!B26/'Revenue Hours-24'!C26</f>
        <v>59.097809306301592</v>
      </c>
      <c r="K34" s="96">
        <f>'Ridership-24'!C26/'Revenue Hours-24'!D26</f>
        <v>55.342163410837145</v>
      </c>
      <c r="L34" s="96">
        <f>'Ridership-24'!D26/'Revenue Hours-24'!E26</f>
        <v>6.8452722063037248</v>
      </c>
      <c r="M34" s="96">
        <f>'Ridership-24'!E26/'Revenue Hours-24'!F26</f>
        <v>11.458428595327051</v>
      </c>
      <c r="N34" s="97">
        <f t="shared" si="2"/>
        <v>0.8267628961688408</v>
      </c>
      <c r="O34" s="98">
        <f t="shared" si="3"/>
        <v>4.6239727191777616E-2</v>
      </c>
      <c r="P34" s="99">
        <f t="shared" si="4"/>
        <v>4.4368456579069092E-2</v>
      </c>
      <c r="Q34" s="95">
        <f>'Ridership-24'!B26/'Revenue Miles-24'!C26</f>
        <v>1.9169269798702158</v>
      </c>
      <c r="R34" s="96">
        <f>'Ridership-24'!C26/'Revenue Miles-24'!D26</f>
        <v>1.7949837852981274</v>
      </c>
      <c r="S34" s="96">
        <f>'Ridership-24'!D26/'Revenue Miles-24'!E26</f>
        <v>0.21891420471730516</v>
      </c>
      <c r="T34" s="96">
        <f>'Ridership-24'!E26/'Revenue Miles-24'!F26</f>
        <v>0.3739722356317734</v>
      </c>
      <c r="U34" s="97">
        <f t="shared" si="5"/>
        <v>0.84609812474829893</v>
      </c>
      <c r="V34" s="98">
        <f t="shared" si="6"/>
        <v>4.7321120295952694E-2</v>
      </c>
      <c r="W34" s="99">
        <f t="shared" si="7"/>
        <v>4.5562261727940583E-2</v>
      </c>
      <c r="X34" s="95">
        <f>'Op Cost-24'!B27/'Revenue Hours-24'!C26</f>
        <v>1005.9172333720352</v>
      </c>
      <c r="Y34" s="96">
        <f>'Op Cost-24'!C27/'Revenue Hours-24'!D26</f>
        <v>972.50946617787372</v>
      </c>
      <c r="Z34" s="96">
        <f>'Op Cost-24'!D27/'Revenue Hours-24'!E26</f>
        <v>1634.8335704410204</v>
      </c>
      <c r="AA34" s="96">
        <f>'Op Cost-24'!E27/'Revenue Hours-24'!F26</f>
        <v>1144.3562566218702</v>
      </c>
      <c r="AB34" s="97">
        <f t="shared" si="8"/>
        <v>1.0080005539781249</v>
      </c>
      <c r="AC34" s="98">
        <f t="shared" si="9"/>
        <v>5.5484734779114926E-2</v>
      </c>
      <c r="AD34" s="99">
        <f t="shared" si="10"/>
        <v>5.5793962018614578E-2</v>
      </c>
      <c r="AE34" s="95">
        <f>'Op Cost-24'!B27/'Revenue Miles-24'!C26</f>
        <v>32.628449460336377</v>
      </c>
      <c r="AF34" s="96">
        <f>'Op Cost-24'!C27/'Revenue Miles-24'!D26</f>
        <v>31.54265419440377</v>
      </c>
      <c r="AG34" s="96">
        <f>'Op Cost-24'!D27/'Revenue Miles-24'!E26</f>
        <v>52.282550661560784</v>
      </c>
      <c r="AH34" s="96">
        <f>'Op Cost-24'!E27/'Revenue Miles-24'!F26</f>
        <v>37.348704849687401</v>
      </c>
      <c r="AI34" s="97">
        <f t="shared" si="11"/>
        <v>1.0074292279502493</v>
      </c>
      <c r="AJ34" s="98">
        <f t="shared" si="12"/>
        <v>5.5516200883382702E-2</v>
      </c>
      <c r="AK34" s="99">
        <f t="shared" si="13"/>
        <v>5.5578944880515173E-2</v>
      </c>
      <c r="AL34" s="95">
        <f>'Op Cost-24'!B27/'Ridership-24'!B26</f>
        <v>17.021227100964204</v>
      </c>
      <c r="AM34" s="96">
        <f>'Op Cost-24'!C27/'Ridership-24'!C26</f>
        <v>17.572668038984474</v>
      </c>
      <c r="AN34" s="96">
        <f>'Op Cost-24'!D27/'Ridership-24'!D26</f>
        <v>238.82667060858773</v>
      </c>
      <c r="AO34" s="96">
        <f>'Op Cost-24'!E27/'Ridership-24'!E26</f>
        <v>99.870261188219033</v>
      </c>
      <c r="AP34" s="97">
        <f t="shared" si="14"/>
        <v>2.4216650482883781</v>
      </c>
      <c r="AQ34" s="98">
        <f t="shared" si="15"/>
        <v>2.3095119382512165E-2</v>
      </c>
      <c r="AR34" s="99">
        <f t="shared" si="16"/>
        <v>2.4449152563320115E-2</v>
      </c>
      <c r="AT34" s="101">
        <f t="shared" si="27"/>
        <v>0</v>
      </c>
      <c r="AU34" s="102">
        <f t="shared" si="17"/>
        <v>0</v>
      </c>
      <c r="AV34" s="102">
        <f t="shared" si="18"/>
        <v>0</v>
      </c>
      <c r="AW34" s="102">
        <f t="shared" si="19"/>
        <v>0</v>
      </c>
      <c r="AX34" s="103">
        <f t="shared" si="20"/>
        <v>0</v>
      </c>
      <c r="AY34" s="104">
        <f t="shared" si="28"/>
        <v>-1</v>
      </c>
      <c r="AZ34" s="105">
        <f t="shared" si="21"/>
        <v>0</v>
      </c>
      <c r="BA34" s="106">
        <f t="shared" si="21"/>
        <v>0</v>
      </c>
      <c r="BB34" s="106">
        <f t="shared" si="21"/>
        <v>0</v>
      </c>
      <c r="BC34" s="106">
        <f t="shared" si="21"/>
        <v>0</v>
      </c>
      <c r="BD34" s="106">
        <f t="shared" si="21"/>
        <v>0</v>
      </c>
      <c r="BE34" s="107">
        <f t="shared" si="29"/>
        <v>7080726.1873147823</v>
      </c>
      <c r="BG34" s="108">
        <f>'Op Cost-24'!E27</f>
        <v>82086963</v>
      </c>
      <c r="BH34" s="109">
        <f t="shared" si="22"/>
        <v>8.6258839754064023E-2</v>
      </c>
      <c r="BI34" s="110">
        <f t="shared" si="23"/>
        <v>7080726.1873147823</v>
      </c>
      <c r="BJ34" s="111">
        <f t="shared" si="24"/>
        <v>0</v>
      </c>
      <c r="BK34" s="1">
        <f t="shared" si="30"/>
        <v>0.88374333501590352</v>
      </c>
      <c r="BL34" s="112">
        <f t="shared" si="31"/>
        <v>2.1187043525116742</v>
      </c>
      <c r="BM34" s="112">
        <f t="shared" si="32"/>
        <v>0.98222521909793759</v>
      </c>
      <c r="BN34" s="113">
        <f t="shared" si="33"/>
        <v>0.21702188422700117</v>
      </c>
      <c r="BO34" s="114">
        <f t="shared" si="25"/>
        <v>7080726.1873147823</v>
      </c>
      <c r="BP34" s="115">
        <f t="shared" si="34"/>
        <v>4.9426565836527193E-2</v>
      </c>
      <c r="BQ34" s="116">
        <f t="shared" si="35"/>
        <v>4.9426565836527193E-2</v>
      </c>
      <c r="BR34" s="117">
        <f t="shared" si="36"/>
        <v>7.6167026687250283E-2</v>
      </c>
      <c r="BS34" s="118">
        <f t="shared" si="37"/>
        <v>8043327.1353996079</v>
      </c>
      <c r="BT34" s="119">
        <f t="shared" si="38"/>
        <v>24626088.899999999</v>
      </c>
      <c r="BU34" s="119">
        <f t="shared" si="39"/>
        <v>8043327.1353996079</v>
      </c>
      <c r="BV34" s="119">
        <f t="shared" si="56"/>
        <v>0</v>
      </c>
      <c r="BW34" s="120">
        <f t="shared" si="40"/>
        <v>4.9426565836527193E-2</v>
      </c>
      <c r="BX34" s="121">
        <f t="shared" si="41"/>
        <v>9.6514730954740488E-2</v>
      </c>
      <c r="BY34" s="122">
        <f t="shared" si="42"/>
        <v>8208656.3600844331</v>
      </c>
      <c r="BZ34" s="123">
        <f t="shared" si="58"/>
        <v>103741221607150.92</v>
      </c>
      <c r="CA34" s="111">
        <f>ROUND((BZ34+BI34),0)</f>
        <v>103741228687877</v>
      </c>
      <c r="CC34" s="124">
        <f t="shared" si="26"/>
        <v>1</v>
      </c>
      <c r="CD34" s="17"/>
      <c r="CE34" s="108">
        <f t="shared" si="44"/>
        <v>82086963</v>
      </c>
      <c r="CF34" s="125">
        <f t="shared" si="45"/>
        <v>1263796.6480484484</v>
      </c>
      <c r="CG34" s="110">
        <f t="shared" si="46"/>
        <v>24626088.899999999</v>
      </c>
      <c r="CH34" s="126">
        <f t="shared" si="47"/>
        <v>103741204061788.09</v>
      </c>
      <c r="CJ34" s="127">
        <f t="shared" si="48"/>
        <v>0</v>
      </c>
      <c r="CK34" s="128" t="e">
        <f t="shared" si="49"/>
        <v>#DIV/0!</v>
      </c>
      <c r="CL34" s="129" t="e">
        <f t="shared" si="50"/>
        <v>#DIV/0!</v>
      </c>
      <c r="CM34" s="130" t="e">
        <f t="shared" si="51"/>
        <v>#DIV/0!</v>
      </c>
      <c r="CO34" s="131" t="e">
        <f t="shared" si="52"/>
        <v>#DIV/0!</v>
      </c>
      <c r="CP34" s="1">
        <f t="shared" si="53"/>
        <v>0</v>
      </c>
      <c r="CQ34" s="132">
        <f t="shared" si="54"/>
        <v>9.9999513443863597E-2</v>
      </c>
      <c r="CS34" s="104">
        <f t="shared" si="55"/>
        <v>4.1238971927961526E-2</v>
      </c>
    </row>
    <row r="35" spans="1:97">
      <c r="A35" s="133" t="s">
        <v>104</v>
      </c>
      <c r="B35" s="90" t="s">
        <v>111</v>
      </c>
      <c r="C35" s="91">
        <f>'Sizing - Reimb Expen-24'!B28</f>
        <v>33464344</v>
      </c>
      <c r="D35" s="92">
        <f>'Ridership-24'!$E27</f>
        <v>1220283</v>
      </c>
      <c r="E35" s="92">
        <f>'Revenue Hours-24'!$F27</f>
        <v>217350</v>
      </c>
      <c r="F35" s="92">
        <f>'Revenue Miles-24'!$F27</f>
        <v>5217740</v>
      </c>
      <c r="G35" s="134">
        <f t="shared" ref="G35:G50" si="59">IFERROR($C$9*(C35/C$51),0) + IFERROR($D$9*(D35/D$51),0) + IFERROR($E$9*(E35/E$51),0) + IFERROR($F$9*(F35/F$51),0)</f>
        <v>5.6412417842223256E-2</v>
      </c>
      <c r="H35" s="94">
        <f t="shared" ref="H35:H50" si="60">G35/(SUM($G$11:$G$50)-$G$34)*(1-$G$34)</f>
        <v>5.3257347841694003E-2</v>
      </c>
      <c r="J35" s="95">
        <f>'Ridership-24'!B27/'Revenue Hours-24'!C27</f>
        <v>10.344199378821216</v>
      </c>
      <c r="K35" s="96">
        <f>'Ridership-24'!C27/'Revenue Hours-24'!D27</f>
        <v>10.619348493496171</v>
      </c>
      <c r="L35" s="96">
        <f>'Ridership-24'!D27/'Revenue Hours-24'!E27</f>
        <v>3.1822121529637459</v>
      </c>
      <c r="M35" s="96">
        <f>'Ridership-24'!E27/'Revenue Hours-24'!F27</f>
        <v>5.6143685300207036</v>
      </c>
      <c r="N35" s="97">
        <f t="shared" si="2"/>
        <v>0.99449719814170712</v>
      </c>
      <c r="O35" s="98">
        <f t="shared" si="3"/>
        <v>5.296428320902298E-2</v>
      </c>
      <c r="P35" s="99">
        <f t="shared" si="4"/>
        <v>5.0820877252470531E-2</v>
      </c>
      <c r="Q35" s="95">
        <f>'Ridership-24'!B27/'Revenue Miles-24'!C27</f>
        <v>0.49586520195533368</v>
      </c>
      <c r="R35" s="96">
        <f>'Ridership-24'!C27/'Revenue Miles-24'!D27</f>
        <v>0.5403360203480656</v>
      </c>
      <c r="S35" s="96">
        <f>'Ridership-24'!D27/'Revenue Miles-24'!E27</f>
        <v>0.14309026388335411</v>
      </c>
      <c r="T35" s="96">
        <f>'Ridership-24'!E27/'Revenue Miles-24'!F27</f>
        <v>0.23387194455837201</v>
      </c>
      <c r="U35" s="97">
        <f t="shared" si="5"/>
        <v>0.96947249754369602</v>
      </c>
      <c r="V35" s="98">
        <f t="shared" si="6"/>
        <v>5.1631534024640456E-2</v>
      </c>
      <c r="W35" s="99">
        <f t="shared" si="7"/>
        <v>4.9712463524388274E-2</v>
      </c>
      <c r="X35" s="95">
        <f>'Op Cost-24'!B28/'Revenue Hours-24'!C27</f>
        <v>132.85237039556537</v>
      </c>
      <c r="Y35" s="96">
        <f>'Op Cost-24'!C28/'Revenue Hours-24'!D27</f>
        <v>147.42823097382487</v>
      </c>
      <c r="Z35" s="96">
        <f>'Op Cost-24'!D28/'Revenue Hours-24'!E27</f>
        <v>162.67460550900779</v>
      </c>
      <c r="AA35" s="96">
        <f>'Op Cost-24'!E28/'Revenue Hours-24'!F27</f>
        <v>182.82648723257418</v>
      </c>
      <c r="AB35" s="97">
        <f t="shared" si="8"/>
        <v>1.0380499392550568</v>
      </c>
      <c r="AC35" s="98">
        <f t="shared" si="9"/>
        <v>5.1305188534487511E-2</v>
      </c>
      <c r="AD35" s="99">
        <f t="shared" si="10"/>
        <v>5.1591122348277681E-2</v>
      </c>
      <c r="AE35" s="95">
        <f>'Op Cost-24'!B28/'Revenue Miles-24'!C27</f>
        <v>6.3684839264910691</v>
      </c>
      <c r="AF35" s="96">
        <f>'Op Cost-24'!C28/'Revenue Miles-24'!D27</f>
        <v>7.5014755999523217</v>
      </c>
      <c r="AG35" s="96">
        <f>'Op Cost-24'!D28/'Revenue Miles-24'!E27</f>
        <v>7.31477070368339</v>
      </c>
      <c r="AH35" s="96">
        <f>'Op Cost-24'!E28/'Revenue Miles-24'!F27</f>
        <v>7.6158139347686928</v>
      </c>
      <c r="AI35" s="97">
        <f t="shared" si="11"/>
        <v>1.00473780092762</v>
      </c>
      <c r="AJ35" s="98">
        <f t="shared" si="12"/>
        <v>5.3006214947346836E-2</v>
      </c>
      <c r="AK35" s="99">
        <f t="shared" si="13"/>
        <v>5.3066122177051651E-2</v>
      </c>
      <c r="AL35" s="95">
        <f>'Op Cost-24'!B28/'Ridership-24'!B27</f>
        <v>12.843175728763333</v>
      </c>
      <c r="AM35" s="96">
        <f>'Op Cost-24'!C28/'Ridership-24'!C27</f>
        <v>13.882982657939651</v>
      </c>
      <c r="AN35" s="96">
        <f>'Op Cost-24'!D28/'Ridership-24'!D27</f>
        <v>51.119974938660576</v>
      </c>
      <c r="AO35" s="96">
        <f>'Op Cost-24'!E28/'Ridership-24'!E27</f>
        <v>32.564033916722593</v>
      </c>
      <c r="AP35" s="97">
        <f t="shared" si="14"/>
        <v>1.141557882420283</v>
      </c>
      <c r="AQ35" s="98">
        <f t="shared" si="15"/>
        <v>4.6653217205929159E-2</v>
      </c>
      <c r="AR35" s="99">
        <f t="shared" si="16"/>
        <v>4.9388427318594844E-2</v>
      </c>
      <c r="AT35" s="101">
        <f t="shared" si="27"/>
        <v>0</v>
      </c>
      <c r="AU35" s="102">
        <f t="shared" si="17"/>
        <v>0</v>
      </c>
      <c r="AV35" s="102">
        <f t="shared" si="18"/>
        <v>0</v>
      </c>
      <c r="AW35" s="102">
        <f t="shared" si="19"/>
        <v>0</v>
      </c>
      <c r="AX35" s="103">
        <f t="shared" si="20"/>
        <v>0</v>
      </c>
      <c r="AY35" s="104">
        <f t="shared" si="28"/>
        <v>-1</v>
      </c>
      <c r="AZ35" s="105">
        <f t="shared" si="21"/>
        <v>0</v>
      </c>
      <c r="BA35" s="106">
        <f t="shared" si="21"/>
        <v>0</v>
      </c>
      <c r="BB35" s="106">
        <f t="shared" si="21"/>
        <v>0</v>
      </c>
      <c r="BC35" s="106">
        <f t="shared" si="21"/>
        <v>0</v>
      </c>
      <c r="BD35" s="106">
        <f t="shared" si="21"/>
        <v>0</v>
      </c>
      <c r="BE35" s="107">
        <f t="shared" si="29"/>
        <v>6742532.5314703481</v>
      </c>
      <c r="BG35" s="108">
        <f>'Op Cost-24'!E28</f>
        <v>39737337</v>
      </c>
      <c r="BH35" s="109">
        <f t="shared" si="22"/>
        <v>0.16967751340434181</v>
      </c>
      <c r="BI35" s="110">
        <f t="shared" si="23"/>
        <v>6742532.5314703481</v>
      </c>
      <c r="BJ35" s="111">
        <f t="shared" si="24"/>
        <v>0</v>
      </c>
      <c r="BK35" s="1">
        <f t="shared" si="30"/>
        <v>0.48192648381211645</v>
      </c>
      <c r="BL35" s="112">
        <f t="shared" si="31"/>
        <v>0.62334659523086478</v>
      </c>
      <c r="BM35" s="112">
        <f t="shared" si="32"/>
        <v>0.41311664334062864</v>
      </c>
      <c r="BN35" s="113">
        <f t="shared" si="33"/>
        <v>0.44562134833848627</v>
      </c>
      <c r="BO35" s="114">
        <f t="shared" si="25"/>
        <v>6742532.5314703481</v>
      </c>
      <c r="BP35" s="115">
        <f t="shared" si="34"/>
        <v>2.5666126382506399E-2</v>
      </c>
      <c r="BQ35" s="116">
        <f t="shared" si="35"/>
        <v>2.5666126382506399E-2</v>
      </c>
      <c r="BR35" s="117">
        <f t="shared" si="36"/>
        <v>3.955185839939511E-2</v>
      </c>
      <c r="BS35" s="118">
        <f t="shared" si="37"/>
        <v>7242389.9901329372</v>
      </c>
      <c r="BT35" s="119">
        <f t="shared" si="38"/>
        <v>11921201.1</v>
      </c>
      <c r="BU35" s="119">
        <f t="shared" si="39"/>
        <v>7242389.9901329372</v>
      </c>
      <c r="BV35" s="119">
        <f t="shared" si="56"/>
        <v>0</v>
      </c>
      <c r="BW35" s="120">
        <f t="shared" si="40"/>
        <v>2.5666126382506399E-2</v>
      </c>
      <c r="BX35" s="121">
        <f t="shared" si="41"/>
        <v>5.0117972805371461E-2</v>
      </c>
      <c r="BY35" s="122">
        <f t="shared" si="42"/>
        <v>7328241.8130072383</v>
      </c>
      <c r="BZ35" s="123">
        <f t="shared" si="58"/>
        <v>92614518694037.969</v>
      </c>
      <c r="CA35" s="111">
        <f t="shared" si="57"/>
        <v>92614525436571</v>
      </c>
      <c r="CC35" s="124">
        <f t="shared" si="26"/>
        <v>1</v>
      </c>
      <c r="CD35" s="17"/>
      <c r="CE35" s="108">
        <f t="shared" si="44"/>
        <v>39737337</v>
      </c>
      <c r="CF35" s="125">
        <f t="shared" si="45"/>
        <v>2330667.6397709036</v>
      </c>
      <c r="CG35" s="110">
        <f t="shared" si="46"/>
        <v>11921201.1</v>
      </c>
      <c r="CH35" s="126">
        <f t="shared" si="47"/>
        <v>92614513515369.906</v>
      </c>
      <c r="CJ35" s="127">
        <f t="shared" si="48"/>
        <v>0</v>
      </c>
      <c r="CK35" s="128" t="e">
        <f t="shared" si="49"/>
        <v>#DIV/0!</v>
      </c>
      <c r="CL35" s="129" t="e">
        <f t="shared" si="50"/>
        <v>#DIV/0!</v>
      </c>
      <c r="CM35" s="130" t="e">
        <f t="shared" si="51"/>
        <v>#DIV/0!</v>
      </c>
      <c r="CO35" s="131" t="e">
        <f t="shared" si="52"/>
        <v>#DIV/0!</v>
      </c>
      <c r="CP35" s="1">
        <f t="shared" si="53"/>
        <v>0</v>
      </c>
      <c r="CQ35" s="132">
        <f t="shared" si="54"/>
        <v>0.18441703360764305</v>
      </c>
      <c r="CS35" s="104">
        <f t="shared" si="55"/>
        <v>2.1414489302946534E-2</v>
      </c>
    </row>
    <row r="36" spans="1:97">
      <c r="A36" s="133" t="s">
        <v>112</v>
      </c>
      <c r="B36" s="90" t="s">
        <v>113</v>
      </c>
      <c r="C36" s="91">
        <f>'Sizing - Reimb Expen-24'!B29</f>
        <v>4066652</v>
      </c>
      <c r="D36" s="92">
        <f>'Ridership-24'!$E28</f>
        <v>404081</v>
      </c>
      <c r="E36" s="92">
        <f>'Revenue Hours-24'!$F28</f>
        <v>47286</v>
      </c>
      <c r="F36" s="92">
        <f>'Revenue Miles-24'!$F28</f>
        <v>554292</v>
      </c>
      <c r="G36" s="93">
        <f t="shared" si="59"/>
        <v>9.6915468053750155E-3</v>
      </c>
      <c r="H36" s="94">
        <f t="shared" si="60"/>
        <v>9.1495117401543709E-3</v>
      </c>
      <c r="J36" s="95">
        <f>'Ridership-24'!B28/'Revenue Hours-24'!C28</f>
        <v>5.8235136133212473</v>
      </c>
      <c r="K36" s="96">
        <f>'Ridership-24'!C28/'Revenue Hours-24'!D28</f>
        <v>7.2311072676573369</v>
      </c>
      <c r="L36" s="96">
        <f>'Ridership-24'!D28/'Revenue Hours-24'!E28</f>
        <v>7.0651748073074137</v>
      </c>
      <c r="M36" s="96">
        <f>'Ridership-24'!E28/'Revenue Hours-24'!F28</f>
        <v>8.5454680032144825</v>
      </c>
      <c r="N36" s="97">
        <f t="shared" si="2"/>
        <v>1.3624910960990697</v>
      </c>
      <c r="O36" s="98">
        <f t="shared" si="3"/>
        <v>1.2466128279614236E-2</v>
      </c>
      <c r="P36" s="99">
        <f t="shared" si="4"/>
        <v>1.196163785718707E-2</v>
      </c>
      <c r="Q36" s="95">
        <f>'Ridership-24'!B28/'Revenue Miles-24'!C28</f>
        <v>0.5399100487106463</v>
      </c>
      <c r="R36" s="96">
        <f>'Ridership-24'!C28/'Revenue Miles-24'!D28</f>
        <v>0.68740479018609113</v>
      </c>
      <c r="S36" s="96">
        <f>'Ridership-24'!D28/'Revenue Miles-24'!E28</f>
        <v>0.60435953803758868</v>
      </c>
      <c r="T36" s="96">
        <f>'Ridership-24'!E28/'Revenue Miles-24'!F28</f>
        <v>0.7290038463481342</v>
      </c>
      <c r="U36" s="97">
        <f t="shared" si="5"/>
        <v>1.3105322544942031</v>
      </c>
      <c r="V36" s="98">
        <f t="shared" si="6"/>
        <v>1.1990730248345688E-2</v>
      </c>
      <c r="W36" s="99">
        <f t="shared" si="7"/>
        <v>1.1545051902141602E-2</v>
      </c>
      <c r="X36" s="95">
        <f>'Op Cost-24'!B29/'Revenue Hours-24'!C28</f>
        <v>60.12394668815255</v>
      </c>
      <c r="Y36" s="96">
        <f>'Op Cost-24'!C29/'Revenue Hours-24'!D28</f>
        <v>63.118368571529423</v>
      </c>
      <c r="Z36" s="96">
        <f>'Op Cost-24'!D29/'Revenue Hours-24'!E28</f>
        <v>99.128071370778855</v>
      </c>
      <c r="AA36" s="96">
        <f>'Op Cost-24'!E29/'Revenue Hours-24'!F28</f>
        <v>86.295224802267057</v>
      </c>
      <c r="AB36" s="97">
        <f t="shared" si="8"/>
        <v>1.0617091010611783</v>
      </c>
      <c r="AC36" s="98">
        <f t="shared" si="9"/>
        <v>8.6177199865852452E-3</v>
      </c>
      <c r="AD36" s="99">
        <f t="shared" si="10"/>
        <v>8.665748219446795E-3</v>
      </c>
      <c r="AE36" s="95">
        <f>'Op Cost-24'!B29/'Revenue Miles-24'!C28</f>
        <v>5.5742160387195172</v>
      </c>
      <c r="AF36" s="96">
        <f>'Op Cost-24'!C29/'Revenue Miles-24'!D28</f>
        <v>6.0001694483031685</v>
      </c>
      <c r="AG36" s="96">
        <f>'Op Cost-24'!D29/'Revenue Miles-24'!E28</f>
        <v>8.4794781522232086</v>
      </c>
      <c r="AH36" s="96">
        <f>'Op Cost-24'!E29/'Revenue Miles-24'!F28</f>
        <v>7.3617443513527165</v>
      </c>
      <c r="AI36" s="97">
        <f t="shared" si="11"/>
        <v>1.0302319714596049</v>
      </c>
      <c r="AJ36" s="98">
        <f t="shared" si="12"/>
        <v>8.8810209677259288E-3</v>
      </c>
      <c r="AK36" s="99">
        <f t="shared" si="13"/>
        <v>8.8910582315383964E-3</v>
      </c>
      <c r="AL36" s="95">
        <f>'Op Cost-24'!B29/'Ridership-24'!B28</f>
        <v>10.324342086299829</v>
      </c>
      <c r="AM36" s="96">
        <f>'Op Cost-24'!C29/'Ridership-24'!C28</f>
        <v>8.7287280129060925</v>
      </c>
      <c r="AN36" s="96">
        <f>'Op Cost-24'!D29/'Ridership-24'!D28</f>
        <v>14.030519282870687</v>
      </c>
      <c r="AO36" s="96">
        <f>'Op Cost-24'!E29/'Ridership-24'!E28</f>
        <v>10.098361467131589</v>
      </c>
      <c r="AP36" s="100">
        <f t="shared" si="14"/>
        <v>0.80929745558716537</v>
      </c>
      <c r="AQ36" s="98">
        <f t="shared" si="15"/>
        <v>1.130549920426498E-2</v>
      </c>
      <c r="AR36" s="99">
        <f t="shared" si="16"/>
        <v>1.1968324141197934E-2</v>
      </c>
      <c r="AT36" s="101">
        <f t="shared" si="27"/>
        <v>0</v>
      </c>
      <c r="AU36" s="102">
        <f t="shared" si="17"/>
        <v>0</v>
      </c>
      <c r="AV36" s="102">
        <f t="shared" si="18"/>
        <v>0</v>
      </c>
      <c r="AW36" s="102">
        <f t="shared" si="19"/>
        <v>0</v>
      </c>
      <c r="AX36" s="103">
        <f t="shared" si="20"/>
        <v>0</v>
      </c>
      <c r="AY36" s="104">
        <f t="shared" si="28"/>
        <v>-1</v>
      </c>
      <c r="AZ36" s="105">
        <f t="shared" si="21"/>
        <v>0</v>
      </c>
      <c r="BA36" s="106">
        <f t="shared" si="21"/>
        <v>0</v>
      </c>
      <c r="BB36" s="106">
        <f t="shared" si="21"/>
        <v>0</v>
      </c>
      <c r="BC36" s="106">
        <f t="shared" si="21"/>
        <v>0</v>
      </c>
      <c r="BD36" s="106">
        <f t="shared" si="21"/>
        <v>0</v>
      </c>
      <c r="BE36" s="107">
        <f t="shared" si="29"/>
        <v>1158354.3502473154</v>
      </c>
      <c r="BG36" s="108">
        <f>'Op Cost-24'!E29</f>
        <v>4080556</v>
      </c>
      <c r="BH36" s="109">
        <f t="shared" si="22"/>
        <v>0.28387169548642766</v>
      </c>
      <c r="BI36" s="110">
        <f t="shared" si="23"/>
        <v>1158354.3502473154</v>
      </c>
      <c r="BJ36" s="111">
        <f t="shared" si="24"/>
        <v>0</v>
      </c>
      <c r="BK36" s="1">
        <f t="shared" si="30"/>
        <v>1.0632382290870586</v>
      </c>
      <c r="BL36" s="112">
        <f t="shared" si="31"/>
        <v>0.8352287987399486</v>
      </c>
      <c r="BM36" s="112">
        <f t="shared" si="32"/>
        <v>1.0432458773490656</v>
      </c>
      <c r="BN36" s="113">
        <f t="shared" si="33"/>
        <v>1.18723912012961</v>
      </c>
      <c r="BO36" s="114">
        <f t="shared" si="25"/>
        <v>1158354.3502473154</v>
      </c>
      <c r="BP36" s="115">
        <f t="shared" si="34"/>
        <v>9.7281106596129856E-3</v>
      </c>
      <c r="BQ36" s="116">
        <f t="shared" si="35"/>
        <v>9.7281106596129856E-3</v>
      </c>
      <c r="BR36" s="117">
        <f t="shared" si="36"/>
        <v>1.4991154082561841E-2</v>
      </c>
      <c r="BS36" s="118">
        <f t="shared" si="37"/>
        <v>1347812.9619378159</v>
      </c>
      <c r="BT36" s="119">
        <f t="shared" si="38"/>
        <v>1224166.8</v>
      </c>
      <c r="BU36" s="119">
        <f t="shared" si="39"/>
        <v>1224166.8</v>
      </c>
      <c r="BV36" s="119">
        <f t="shared" si="56"/>
        <v>123646.16193781584</v>
      </c>
      <c r="BW36" s="120">
        <f t="shared" si="40"/>
        <v>0</v>
      </c>
      <c r="BX36" s="121">
        <f t="shared" si="41"/>
        <v>0</v>
      </c>
      <c r="BY36" s="122">
        <f t="shared" si="42"/>
        <v>1224166.8</v>
      </c>
      <c r="BZ36" s="123">
        <f t="shared" si="58"/>
        <v>15471053204328.623</v>
      </c>
      <c r="CA36" s="111">
        <f t="shared" si="57"/>
        <v>15471054362683</v>
      </c>
      <c r="CC36" s="124">
        <f t="shared" si="26"/>
        <v>1</v>
      </c>
      <c r="CD36" s="17"/>
      <c r="CE36" s="108">
        <f t="shared" si="44"/>
        <v>4080556</v>
      </c>
      <c r="CF36" s="125">
        <f t="shared" si="45"/>
        <v>3791408.4165694579</v>
      </c>
      <c r="CG36" s="110">
        <f t="shared" si="46"/>
        <v>1224166.8</v>
      </c>
      <c r="CH36" s="126">
        <f t="shared" si="47"/>
        <v>15471053138516.199</v>
      </c>
      <c r="CJ36" s="127">
        <f t="shared" si="48"/>
        <v>0</v>
      </c>
      <c r="CK36" s="128" t="e">
        <f t="shared" si="49"/>
        <v>#DIV/0!</v>
      </c>
      <c r="CL36" s="129" t="e">
        <f t="shared" si="50"/>
        <v>#DIV/0!</v>
      </c>
      <c r="CM36" s="130" t="e">
        <f t="shared" si="51"/>
        <v>#DIV/0!</v>
      </c>
      <c r="CO36" s="131" t="e">
        <f t="shared" si="52"/>
        <v>#DIV/0!</v>
      </c>
      <c r="CP36" s="1">
        <f t="shared" si="53"/>
        <v>0</v>
      </c>
      <c r="CQ36" s="132">
        <f t="shared" si="54"/>
        <v>0.3</v>
      </c>
      <c r="CS36" s="104">
        <f t="shared" si="55"/>
        <v>8.1166327381661917E-3</v>
      </c>
    </row>
    <row r="37" spans="1:97">
      <c r="A37" s="133" t="s">
        <v>112</v>
      </c>
      <c r="B37" s="90" t="s">
        <v>114</v>
      </c>
      <c r="C37" s="91">
        <f>'Sizing - Reimb Expen-24'!B30</f>
        <v>57445154</v>
      </c>
      <c r="D37" s="92">
        <f>'Ridership-24'!$E29</f>
        <v>8838099</v>
      </c>
      <c r="E37" s="92">
        <f>'Revenue Hours-24'!$F29</f>
        <v>589217</v>
      </c>
      <c r="F37" s="92">
        <f>'Revenue Miles-24'!$F29</f>
        <v>7359404</v>
      </c>
      <c r="G37" s="134">
        <f t="shared" si="59"/>
        <v>0.16131111546406862</v>
      </c>
      <c r="H37" s="94">
        <f t="shared" si="60"/>
        <v>0.15228920361168105</v>
      </c>
      <c r="J37" s="95">
        <f>'Ridership-24'!B29/'Revenue Hours-24'!C29</f>
        <v>14.064279158532678</v>
      </c>
      <c r="K37" s="96">
        <f>'Ridership-24'!C29/'Revenue Hours-24'!D29</f>
        <v>15.08483737680125</v>
      </c>
      <c r="L37" s="96">
        <f>'Ridership-24'!D29/'Revenue Hours-24'!E29</f>
        <v>12.685908078458269</v>
      </c>
      <c r="M37" s="96">
        <f>'Ridership-24'!E29/'Revenue Hours-24'!F29</f>
        <v>14.999735241854868</v>
      </c>
      <c r="N37" s="97">
        <f t="shared" si="2"/>
        <v>1.2105616251265683</v>
      </c>
      <c r="O37" s="98">
        <f t="shared" si="3"/>
        <v>0.18435546581338746</v>
      </c>
      <c r="P37" s="99">
        <f t="shared" si="4"/>
        <v>0.17689480403140947</v>
      </c>
      <c r="Q37" s="95">
        <f>'Ridership-24'!B29/'Revenue Miles-24'!C29</f>
        <v>1.1305960147789027</v>
      </c>
      <c r="R37" s="96">
        <f>'Ridership-24'!C29/'Revenue Miles-24'!D29</f>
        <v>1.1884855709632467</v>
      </c>
      <c r="S37" s="96">
        <f>'Ridership-24'!D29/'Revenue Miles-24'!E29</f>
        <v>1.0554722157446399</v>
      </c>
      <c r="T37" s="96">
        <f>'Ridership-24'!E29/'Revenue Miles-24'!F29</f>
        <v>1.2009259173704827</v>
      </c>
      <c r="U37" s="97">
        <f t="shared" si="5"/>
        <v>1.2233193409195682</v>
      </c>
      <c r="V37" s="98">
        <f t="shared" si="6"/>
        <v>0.1862983281914076</v>
      </c>
      <c r="W37" s="99">
        <f t="shared" si="7"/>
        <v>0.17937388496824463</v>
      </c>
      <c r="X37" s="95">
        <f>'Op Cost-24'!B30/'Revenue Hours-24'!C29</f>
        <v>85.845490006118709</v>
      </c>
      <c r="Y37" s="96">
        <f>'Op Cost-24'!C30/'Revenue Hours-24'!D29</f>
        <v>87.19640419871854</v>
      </c>
      <c r="Z37" s="96">
        <f>'Op Cost-24'!D30/'Revenue Hours-24'!E29</f>
        <v>106.94058914595765</v>
      </c>
      <c r="AA37" s="96">
        <f>'Op Cost-24'!E30/'Revenue Hours-24'!F29</f>
        <v>99.059409351732896</v>
      </c>
      <c r="AB37" s="97">
        <f t="shared" si="8"/>
        <v>0.97517721343486441</v>
      </c>
      <c r="AC37" s="98">
        <f t="shared" si="9"/>
        <v>0.15616567072488616</v>
      </c>
      <c r="AD37" s="99">
        <f t="shared" si="10"/>
        <v>0.15703601244058712</v>
      </c>
      <c r="AE37" s="95">
        <f>'Op Cost-24'!B30/'Revenue Miles-24'!C29</f>
        <v>6.9009273631188233</v>
      </c>
      <c r="AF37" s="96">
        <f>'Op Cost-24'!C30/'Revenue Miles-24'!D29</f>
        <v>6.8699228000581352</v>
      </c>
      <c r="AG37" s="96">
        <f>'Op Cost-24'!D30/'Revenue Miles-24'!E29</f>
        <v>8.897496330640184</v>
      </c>
      <c r="AH37" s="96">
        <f>'Op Cost-24'!E30/'Revenue Miles-24'!F29</f>
        <v>7.9310074565820816</v>
      </c>
      <c r="AI37" s="97">
        <f t="shared" si="11"/>
        <v>0.97974863423532932</v>
      </c>
      <c r="AJ37" s="98">
        <f t="shared" si="12"/>
        <v>0.15543701546523631</v>
      </c>
      <c r="AK37" s="99">
        <f t="shared" si="13"/>
        <v>0.15561268922348062</v>
      </c>
      <c r="AL37" s="95">
        <f>'Op Cost-24'!B30/'Ridership-24'!B29</f>
        <v>6.1037959385239438</v>
      </c>
      <c r="AM37" s="96">
        <f>'Op Cost-24'!C30/'Ridership-24'!C29</f>
        <v>5.7804006778897481</v>
      </c>
      <c r="AN37" s="96">
        <f>'Op Cost-24'!D30/'Ridership-24'!D29</f>
        <v>8.4298726180707302</v>
      </c>
      <c r="AO37" s="96">
        <f>'Op Cost-24'!E30/'Ridership-24'!E29</f>
        <v>6.6040771889973175</v>
      </c>
      <c r="AP37" s="97">
        <f t="shared" si="14"/>
        <v>0.84876555859417591</v>
      </c>
      <c r="AQ37" s="98">
        <f t="shared" si="15"/>
        <v>0.17942434406023744</v>
      </c>
      <c r="AR37" s="99">
        <f t="shared" si="16"/>
        <v>0.18994373178361179</v>
      </c>
      <c r="AT37" s="101">
        <f t="shared" si="27"/>
        <v>0</v>
      </c>
      <c r="AU37" s="102">
        <f t="shared" si="17"/>
        <v>0</v>
      </c>
      <c r="AV37" s="102">
        <f t="shared" si="18"/>
        <v>0</v>
      </c>
      <c r="AW37" s="102">
        <f t="shared" si="19"/>
        <v>0</v>
      </c>
      <c r="AX37" s="103">
        <f t="shared" si="20"/>
        <v>0</v>
      </c>
      <c r="AY37" s="104">
        <f t="shared" si="28"/>
        <v>-1</v>
      </c>
      <c r="AZ37" s="105">
        <f t="shared" si="21"/>
        <v>0</v>
      </c>
      <c r="BA37" s="106">
        <f t="shared" si="21"/>
        <v>0</v>
      </c>
      <c r="BB37" s="106">
        <f t="shared" si="21"/>
        <v>0</v>
      </c>
      <c r="BC37" s="106">
        <f t="shared" si="21"/>
        <v>0</v>
      </c>
      <c r="BD37" s="106">
        <f t="shared" si="21"/>
        <v>0</v>
      </c>
      <c r="BE37" s="107">
        <f t="shared" si="29"/>
        <v>19280248.663445469</v>
      </c>
      <c r="BG37" s="108">
        <f>'Op Cost-24'!E30</f>
        <v>58367488</v>
      </c>
      <c r="BH37" s="109">
        <f t="shared" si="22"/>
        <v>0.33032514031519516</v>
      </c>
      <c r="BI37" s="110">
        <f t="shared" si="23"/>
        <v>17510246.399999999</v>
      </c>
      <c r="BJ37" s="111">
        <f t="shared" si="24"/>
        <v>1770002.2634454705</v>
      </c>
      <c r="BK37" s="1">
        <f t="shared" si="30"/>
        <v>1.7634444590057217</v>
      </c>
      <c r="BL37" s="112">
        <f t="shared" si="31"/>
        <v>1.5386614130497034</v>
      </c>
      <c r="BM37" s="112">
        <f t="shared" si="32"/>
        <v>1.7788736988451179</v>
      </c>
      <c r="BN37" s="113">
        <f t="shared" si="33"/>
        <v>1.8681213620640325</v>
      </c>
      <c r="BO37" s="114">
        <f t="shared" si="25"/>
        <v>0</v>
      </c>
      <c r="BP37" s="115">
        <f t="shared" si="34"/>
        <v>0.26855355227541311</v>
      </c>
      <c r="BQ37" s="116">
        <f t="shared" si="35"/>
        <v>0</v>
      </c>
      <c r="BR37" s="117">
        <f t="shared" si="36"/>
        <v>0</v>
      </c>
      <c r="BS37" s="118">
        <f t="shared" si="37"/>
        <v>17510246.399999999</v>
      </c>
      <c r="BT37" s="119">
        <f t="shared" si="38"/>
        <v>17510246.399999999</v>
      </c>
      <c r="BU37" s="119">
        <f t="shared" si="39"/>
        <v>17510246.399999999</v>
      </c>
      <c r="BV37" s="119">
        <f t="shared" si="56"/>
        <v>0</v>
      </c>
      <c r="BW37" s="120">
        <f t="shared" si="40"/>
        <v>0</v>
      </c>
      <c r="BX37" s="121">
        <f t="shared" si="41"/>
        <v>0</v>
      </c>
      <c r="BY37" s="122">
        <f t="shared" si="42"/>
        <v>17510246.399999999</v>
      </c>
      <c r="BZ37" s="123">
        <f t="shared" si="58"/>
        <v>221294968688338.66</v>
      </c>
      <c r="CA37" s="111">
        <f>ROUND((BZ37+BI37),0)</f>
        <v>221294986198585</v>
      </c>
      <c r="CC37" s="124">
        <f t="shared" si="26"/>
        <v>1</v>
      </c>
      <c r="CD37" s="17"/>
      <c r="CE37" s="108">
        <f t="shared" si="44"/>
        <v>58367488</v>
      </c>
      <c r="CF37" s="125">
        <f t="shared" si="45"/>
        <v>3791408.4326977548</v>
      </c>
      <c r="CG37" s="110">
        <f t="shared" si="46"/>
        <v>17510246.399999999</v>
      </c>
      <c r="CH37" s="126">
        <f t="shared" si="47"/>
        <v>221294968688338.59</v>
      </c>
      <c r="CJ37" s="127">
        <f t="shared" si="48"/>
        <v>0</v>
      </c>
      <c r="CK37" s="128" t="e">
        <f t="shared" si="49"/>
        <v>#DIV/0!</v>
      </c>
      <c r="CL37" s="129" t="e">
        <f t="shared" si="50"/>
        <v>#DIV/0!</v>
      </c>
      <c r="CM37" s="130" t="e">
        <f t="shared" si="51"/>
        <v>#DIV/0!</v>
      </c>
      <c r="CO37" s="131" t="e">
        <f t="shared" si="52"/>
        <v>#DIV/0!</v>
      </c>
      <c r="CP37" s="1">
        <f t="shared" si="53"/>
        <v>0</v>
      </c>
      <c r="CQ37" s="132">
        <f t="shared" si="54"/>
        <v>0.3</v>
      </c>
      <c r="CS37" s="104">
        <f t="shared" si="55"/>
        <v>0.22406720386095616</v>
      </c>
    </row>
    <row r="38" spans="1:97">
      <c r="A38" s="133" t="s">
        <v>115</v>
      </c>
      <c r="B38" s="90" t="s">
        <v>116</v>
      </c>
      <c r="C38" s="91">
        <f>'Sizing - Reimb Expen-24'!B31</f>
        <v>9821438</v>
      </c>
      <c r="D38" s="92">
        <f>'Ridership-24'!$E30</f>
        <v>3267836</v>
      </c>
      <c r="E38" s="92">
        <f>'Revenue Hours-24'!$F30</f>
        <v>100136</v>
      </c>
      <c r="F38" s="92">
        <f>'Revenue Miles-24'!$F30</f>
        <v>1050017</v>
      </c>
      <c r="G38" s="134">
        <f t="shared" si="59"/>
        <v>4.2918895386578282E-2</v>
      </c>
      <c r="H38" s="94">
        <f t="shared" si="60"/>
        <v>4.0518499791608868E-2</v>
      </c>
      <c r="J38" s="95">
        <f>'Ridership-24'!B30/'Revenue Hours-24'!C30</f>
        <v>38.430821690741176</v>
      </c>
      <c r="K38" s="96">
        <f>'Ridership-24'!C30/'Revenue Hours-24'!D30</f>
        <v>41.020012326113751</v>
      </c>
      <c r="L38" s="96">
        <f>'Ridership-24'!D30/'Revenue Hours-24'!E30</f>
        <v>7.7359808402431227</v>
      </c>
      <c r="M38" s="96">
        <f>'Ridership-24'!E30/'Revenue Hours-24'!F30</f>
        <v>32.633977790205321</v>
      </c>
      <c r="N38" s="97">
        <f t="shared" si="2"/>
        <v>1.570997120982047</v>
      </c>
      <c r="O38" s="98">
        <f t="shared" si="3"/>
        <v>6.3654446519129201E-2</v>
      </c>
      <c r="P38" s="99">
        <f t="shared" si="4"/>
        <v>6.1078421478033065E-2</v>
      </c>
      <c r="Q38" s="95">
        <f>'Ridership-24'!B30/'Revenue Miles-24'!C30</f>
        <v>3.9038389560856674</v>
      </c>
      <c r="R38" s="96">
        <f>'Ridership-24'!C30/'Revenue Miles-24'!D30</f>
        <v>4.0590237544714967</v>
      </c>
      <c r="S38" s="96">
        <f>'Ridership-24'!D30/'Revenue Miles-24'!E30</f>
        <v>0.74890286156611607</v>
      </c>
      <c r="T38" s="96">
        <f>'Ridership-24'!E30/'Revenue Miles-24'!F30</f>
        <v>3.1121743743196539</v>
      </c>
      <c r="U38" s="97">
        <f t="shared" si="5"/>
        <v>1.5695446744042203</v>
      </c>
      <c r="V38" s="98">
        <f t="shared" si="6"/>
        <v>6.3595595562768212E-2</v>
      </c>
      <c r="W38" s="99">
        <f t="shared" si="7"/>
        <v>6.1231837954244847E-2</v>
      </c>
      <c r="X38" s="95">
        <f>'Op Cost-24'!B31/'Revenue Hours-24'!C30</f>
        <v>85.193729576130707</v>
      </c>
      <c r="Y38" s="96">
        <f>'Op Cost-24'!C31/'Revenue Hours-24'!D30</f>
        <v>80.165865469272759</v>
      </c>
      <c r="Z38" s="96">
        <f>'Op Cost-24'!D31/'Revenue Hours-24'!E30</f>
        <v>94.638769882541524</v>
      </c>
      <c r="AA38" s="96">
        <f>'Op Cost-24'!E31/'Revenue Hours-24'!F30</f>
        <v>99.879114404410004</v>
      </c>
      <c r="AB38" s="97">
        <f t="shared" si="8"/>
        <v>0.98112606835854699</v>
      </c>
      <c r="AC38" s="98">
        <f t="shared" si="9"/>
        <v>4.1297954562962043E-2</v>
      </c>
      <c r="AD38" s="99">
        <f t="shared" si="10"/>
        <v>4.1528116111671357E-2</v>
      </c>
      <c r="AE38" s="95">
        <f>'Op Cost-24'!B31/'Revenue Miles-24'!C30</f>
        <v>8.6540590521293268</v>
      </c>
      <c r="AF38" s="96">
        <f>'Op Cost-24'!C31/'Revenue Miles-24'!D30</f>
        <v>7.9325951842875142</v>
      </c>
      <c r="AG38" s="96">
        <f>'Op Cost-24'!D31/'Revenue Miles-24'!E30</f>
        <v>9.1617659148578081</v>
      </c>
      <c r="AH38" s="96">
        <f>'Op Cost-24'!E31/'Revenue Miles-24'!F30</f>
        <v>9.5250791177666656</v>
      </c>
      <c r="AI38" s="97">
        <f t="shared" si="11"/>
        <v>0.96661079663279281</v>
      </c>
      <c r="AJ38" s="98">
        <f t="shared" si="12"/>
        <v>4.1918112163402098E-2</v>
      </c>
      <c r="AK38" s="99">
        <f t="shared" si="13"/>
        <v>4.1965487701849047E-2</v>
      </c>
      <c r="AL38" s="95">
        <f>'Op Cost-24'!B31/'Ridership-24'!B30</f>
        <v>2.216807391257412</v>
      </c>
      <c r="AM38" s="96">
        <f>'Op Cost-24'!C31/'Ridership-24'!C30</f>
        <v>1.9543111014191081</v>
      </c>
      <c r="AN38" s="96">
        <f>'Op Cost-24'!D31/'Ridership-24'!D30</f>
        <v>12.233583799771571</v>
      </c>
      <c r="AO38" s="96">
        <f>'Op Cost-24'!E31/'Ridership-24'!E30</f>
        <v>3.0605865777841972</v>
      </c>
      <c r="AP38" s="97">
        <f t="shared" si="14"/>
        <v>1.2723471939974662</v>
      </c>
      <c r="AQ38" s="98">
        <f t="shared" si="15"/>
        <v>3.1845474240649409E-2</v>
      </c>
      <c r="AR38" s="99">
        <f t="shared" si="16"/>
        <v>3.3712527970324216E-2</v>
      </c>
      <c r="AT38" s="101">
        <f t="shared" si="27"/>
        <v>0</v>
      </c>
      <c r="AU38" s="102">
        <f t="shared" si="17"/>
        <v>0</v>
      </c>
      <c r="AV38" s="102">
        <f t="shared" si="18"/>
        <v>0</v>
      </c>
      <c r="AW38" s="102">
        <f t="shared" si="19"/>
        <v>0</v>
      </c>
      <c r="AX38" s="103">
        <f t="shared" si="20"/>
        <v>0</v>
      </c>
      <c r="AY38" s="104">
        <f t="shared" si="28"/>
        <v>-1</v>
      </c>
      <c r="AZ38" s="105">
        <f t="shared" si="21"/>
        <v>0</v>
      </c>
      <c r="BA38" s="106">
        <f t="shared" si="21"/>
        <v>0</v>
      </c>
      <c r="BB38" s="106">
        <f t="shared" si="21"/>
        <v>0</v>
      </c>
      <c r="BC38" s="106">
        <f t="shared" si="21"/>
        <v>0</v>
      </c>
      <c r="BD38" s="106">
        <f t="shared" si="21"/>
        <v>0</v>
      </c>
      <c r="BE38" s="107">
        <f t="shared" si="29"/>
        <v>5129757.9403196862</v>
      </c>
      <c r="BG38" s="108">
        <f>'Op Cost-24'!E31</f>
        <v>10001495</v>
      </c>
      <c r="BH38" s="109">
        <f t="shared" si="22"/>
        <v>0.51289911561418433</v>
      </c>
      <c r="BI38" s="110">
        <f t="shared" si="23"/>
        <v>3000448.5</v>
      </c>
      <c r="BJ38" s="111">
        <f t="shared" si="24"/>
        <v>2129309.4403196862</v>
      </c>
      <c r="BK38" s="1">
        <f t="shared" si="30"/>
        <v>3.2172273321665985</v>
      </c>
      <c r="BL38" s="112">
        <f t="shared" si="31"/>
        <v>2.5968391844087431</v>
      </c>
      <c r="BM38" s="112">
        <f t="shared" si="32"/>
        <v>3.6117392594565096</v>
      </c>
      <c r="BN38" s="113">
        <f t="shared" si="33"/>
        <v>3.3301654424005704</v>
      </c>
      <c r="BO38" s="114">
        <f t="shared" si="25"/>
        <v>0</v>
      </c>
      <c r="BP38" s="115">
        <f t="shared" si="34"/>
        <v>0.13035722498795069</v>
      </c>
      <c r="BQ38" s="116">
        <f t="shared" si="35"/>
        <v>0</v>
      </c>
      <c r="BR38" s="117">
        <f t="shared" si="36"/>
        <v>0</v>
      </c>
      <c r="BS38" s="118">
        <f t="shared" si="37"/>
        <v>3000448.5</v>
      </c>
      <c r="BT38" s="119">
        <f t="shared" si="38"/>
        <v>3000448.5</v>
      </c>
      <c r="BU38" s="119">
        <f t="shared" si="39"/>
        <v>3000448.5</v>
      </c>
      <c r="BV38" s="119">
        <f t="shared" si="56"/>
        <v>0</v>
      </c>
      <c r="BW38" s="120">
        <f t="shared" si="40"/>
        <v>0</v>
      </c>
      <c r="BX38" s="121">
        <f t="shared" si="41"/>
        <v>0</v>
      </c>
      <c r="BY38" s="122">
        <f t="shared" si="42"/>
        <v>3000448.5</v>
      </c>
      <c r="BZ38" s="123">
        <f t="shared" si="58"/>
        <v>37919749482135.938</v>
      </c>
      <c r="CA38" s="111">
        <f t="shared" si="57"/>
        <v>37919752482584</v>
      </c>
      <c r="CC38" s="124">
        <f t="shared" si="26"/>
        <v>1</v>
      </c>
      <c r="CD38" s="17"/>
      <c r="CE38" s="108">
        <f t="shared" si="44"/>
        <v>10001495</v>
      </c>
      <c r="CF38" s="125">
        <f t="shared" si="45"/>
        <v>3791408.4326977115</v>
      </c>
      <c r="CG38" s="110">
        <f t="shared" si="46"/>
        <v>3000448.5</v>
      </c>
      <c r="CH38" s="126">
        <f t="shared" si="47"/>
        <v>37919749482135.5</v>
      </c>
      <c r="CJ38" s="127">
        <f t="shared" si="48"/>
        <v>0</v>
      </c>
      <c r="CK38" s="128" t="e">
        <f t="shared" si="49"/>
        <v>#DIV/0!</v>
      </c>
      <c r="CL38" s="129" t="e">
        <f t="shared" si="50"/>
        <v>#DIV/0!</v>
      </c>
      <c r="CM38" s="130" t="e">
        <f t="shared" si="51"/>
        <v>#DIV/0!</v>
      </c>
      <c r="CO38" s="131" t="e">
        <f t="shared" si="52"/>
        <v>#DIV/0!</v>
      </c>
      <c r="CP38" s="1">
        <f t="shared" si="53"/>
        <v>0</v>
      </c>
      <c r="CQ38" s="132">
        <f t="shared" si="54"/>
        <v>0.3</v>
      </c>
      <c r="CS38" s="104">
        <f t="shared" si="55"/>
        <v>0.1087633310326457</v>
      </c>
    </row>
    <row r="39" spans="1:97">
      <c r="A39" s="133" t="s">
        <v>115</v>
      </c>
      <c r="B39" s="90" t="s">
        <v>117</v>
      </c>
      <c r="C39" s="91">
        <f>'Sizing - Reimb Expen-24'!B32</f>
        <v>1758084</v>
      </c>
      <c r="D39" s="92">
        <f>'Ridership-24'!$E31</f>
        <v>125489</v>
      </c>
      <c r="E39" s="92">
        <f>'Revenue Hours-24'!$F31</f>
        <v>31063</v>
      </c>
      <c r="F39" s="92">
        <f>'Revenue Miles-24'!$F31</f>
        <v>373643</v>
      </c>
      <c r="G39" s="134">
        <f t="shared" si="59"/>
        <v>4.4378819736475023E-3</v>
      </c>
      <c r="H39" s="94">
        <f t="shared" si="60"/>
        <v>4.1896772553157036E-3</v>
      </c>
      <c r="J39" s="95">
        <f>'Ridership-24'!B31/'Revenue Hours-24'!C31</f>
        <v>10.469111047455362</v>
      </c>
      <c r="K39" s="96">
        <f>'Ridership-24'!C31/'Revenue Hours-24'!D31</f>
        <v>8.58772210149559</v>
      </c>
      <c r="L39" s="96">
        <f>'Ridership-24'!D31/'Revenue Hours-24'!E31</f>
        <v>3.353975911522431</v>
      </c>
      <c r="M39" s="96">
        <f>'Ridership-24'!E31/'Revenue Hours-24'!F31</f>
        <v>4.039822296622992</v>
      </c>
      <c r="N39" s="97">
        <f t="shared" si="2"/>
        <v>0.83958861914202576</v>
      </c>
      <c r="O39" s="98">
        <f t="shared" si="3"/>
        <v>3.5176053414412642E-3</v>
      </c>
      <c r="P39" s="99">
        <f t="shared" si="4"/>
        <v>3.3752517441709914E-3</v>
      </c>
      <c r="Q39" s="95">
        <f>'Ridership-24'!B31/'Revenue Miles-24'!C31</f>
        <v>0.95972094977446065</v>
      </c>
      <c r="R39" s="96">
        <f>'Ridership-24'!C31/'Revenue Miles-24'!D31</f>
        <v>0.78227240838260248</v>
      </c>
      <c r="S39" s="96">
        <f>'Ridership-24'!D31/'Revenue Miles-24'!E31</f>
        <v>0.29134203947124609</v>
      </c>
      <c r="T39" s="96">
        <f>'Ridership-24'!E31/'Revenue Miles-24'!F31</f>
        <v>0.3358526722031458</v>
      </c>
      <c r="U39" s="97">
        <f t="shared" si="5"/>
        <v>0.81813252123285196</v>
      </c>
      <c r="V39" s="98">
        <f t="shared" si="6"/>
        <v>3.4277112160433719E-3</v>
      </c>
      <c r="W39" s="99">
        <f t="shared" si="7"/>
        <v>3.3003080775862986E-3</v>
      </c>
      <c r="X39" s="95">
        <f>'Op Cost-24'!B32/'Revenue Hours-24'!C31</f>
        <v>45.655272287469366</v>
      </c>
      <c r="Y39" s="96">
        <f>'Op Cost-24'!C32/'Revenue Hours-24'!D31</f>
        <v>50.245430141889301</v>
      </c>
      <c r="Z39" s="96">
        <f>'Op Cost-24'!D32/'Revenue Hours-24'!E31</f>
        <v>54.975878704341831</v>
      </c>
      <c r="AA39" s="96">
        <f>'Op Cost-24'!E32/'Revenue Hours-24'!F31</f>
        <v>56.597366641985644</v>
      </c>
      <c r="AB39" s="97">
        <f t="shared" si="8"/>
        <v>1.0011244458616895</v>
      </c>
      <c r="AC39" s="98">
        <f t="shared" si="9"/>
        <v>4.1849714814520961E-3</v>
      </c>
      <c r="AD39" s="99">
        <f t="shared" si="10"/>
        <v>4.2082951430636372E-3</v>
      </c>
      <c r="AE39" s="95">
        <f>'Op Cost-24'!B32/'Revenue Miles-24'!C31</f>
        <v>4.1852953018959314</v>
      </c>
      <c r="AF39" s="96">
        <f>'Op Cost-24'!C32/'Revenue Miles-24'!D31</f>
        <v>4.5769545384416093</v>
      </c>
      <c r="AG39" s="96">
        <f>'Op Cost-24'!D32/'Revenue Miles-24'!E31</f>
        <v>4.775462032515458</v>
      </c>
      <c r="AH39" s="96">
        <f>'Op Cost-24'!E32/'Revenue Miles-24'!F31</f>
        <v>4.7052507339893959</v>
      </c>
      <c r="AI39" s="97">
        <f t="shared" si="11"/>
        <v>0.97631099927011855</v>
      </c>
      <c r="AJ39" s="98">
        <f t="shared" si="12"/>
        <v>4.291334685820266E-3</v>
      </c>
      <c r="AK39" s="99">
        <f t="shared" si="13"/>
        <v>4.2961847203495948E-3</v>
      </c>
      <c r="AL39" s="95">
        <f>'Op Cost-24'!B32/'Ridership-24'!B31</f>
        <v>4.3609502354611482</v>
      </c>
      <c r="AM39" s="96">
        <f>'Op Cost-24'!C32/'Ridership-24'!C31</f>
        <v>5.8508449095178374</v>
      </c>
      <c r="AN39" s="96">
        <f>'Op Cost-24'!D32/'Ridership-24'!D31</f>
        <v>16.391256274523233</v>
      </c>
      <c r="AO39" s="96">
        <f>'Op Cost-24'!E32/'Ridership-24'!E31</f>
        <v>14.009865406529656</v>
      </c>
      <c r="AP39" s="100">
        <f t="shared" si="14"/>
        <v>1.1962544231491588</v>
      </c>
      <c r="AQ39" s="98">
        <f t="shared" si="15"/>
        <v>3.5023295832723542E-3</v>
      </c>
      <c r="AR39" s="99">
        <f t="shared" si="16"/>
        <v>3.7076660609641275E-3</v>
      </c>
      <c r="AT39" s="101">
        <f t="shared" si="27"/>
        <v>0</v>
      </c>
      <c r="AU39" s="102">
        <f t="shared" si="17"/>
        <v>0</v>
      </c>
      <c r="AV39" s="102">
        <f t="shared" si="18"/>
        <v>0</v>
      </c>
      <c r="AW39" s="102">
        <f t="shared" si="19"/>
        <v>0</v>
      </c>
      <c r="AX39" s="103">
        <f t="shared" si="20"/>
        <v>0</v>
      </c>
      <c r="AY39" s="104">
        <f t="shared" si="28"/>
        <v>-1</v>
      </c>
      <c r="AZ39" s="105">
        <f t="shared" si="21"/>
        <v>0</v>
      </c>
      <c r="BA39" s="106">
        <f t="shared" si="21"/>
        <v>0</v>
      </c>
      <c r="BB39" s="106">
        <f t="shared" si="21"/>
        <v>0</v>
      </c>
      <c r="BC39" s="106">
        <f t="shared" si="21"/>
        <v>0</v>
      </c>
      <c r="BD39" s="106">
        <f t="shared" si="21"/>
        <v>0</v>
      </c>
      <c r="BE39" s="107">
        <f t="shared" si="29"/>
        <v>530425.12132404733</v>
      </c>
      <c r="BG39" s="108">
        <f>'Op Cost-24'!E32</f>
        <v>1758084</v>
      </c>
      <c r="BH39" s="109">
        <f t="shared" si="22"/>
        <v>0.30170635835605542</v>
      </c>
      <c r="BI39" s="110">
        <f t="shared" si="23"/>
        <v>527425.19999999995</v>
      </c>
      <c r="BJ39" s="111">
        <f t="shared" si="24"/>
        <v>2999.9213240473764</v>
      </c>
      <c r="BK39" s="1">
        <f t="shared" si="30"/>
        <v>0.86338810651448705</v>
      </c>
      <c r="BL39" s="112">
        <f t="shared" si="31"/>
        <v>0.52290254148373216</v>
      </c>
      <c r="BM39" s="112">
        <f t="shared" si="32"/>
        <v>0.65355680519039516</v>
      </c>
      <c r="BN39" s="113">
        <f t="shared" si="33"/>
        <v>1.1385465396919103</v>
      </c>
      <c r="BO39" s="114">
        <f t="shared" si="25"/>
        <v>0</v>
      </c>
      <c r="BP39" s="115">
        <f t="shared" si="34"/>
        <v>3.6173175123738383E-3</v>
      </c>
      <c r="BQ39" s="116">
        <f t="shared" si="35"/>
        <v>0</v>
      </c>
      <c r="BR39" s="117">
        <f t="shared" si="36"/>
        <v>0</v>
      </c>
      <c r="BS39" s="118">
        <f t="shared" si="37"/>
        <v>527425.19999999995</v>
      </c>
      <c r="BT39" s="119">
        <f t="shared" si="38"/>
        <v>527425.19999999995</v>
      </c>
      <c r="BU39" s="119">
        <f t="shared" si="39"/>
        <v>527425.19999999995</v>
      </c>
      <c r="BV39" s="119">
        <f t="shared" si="56"/>
        <v>0</v>
      </c>
      <c r="BW39" s="120">
        <f t="shared" si="40"/>
        <v>0</v>
      </c>
      <c r="BX39" s="121">
        <f t="shared" si="41"/>
        <v>0</v>
      </c>
      <c r="BY39" s="122">
        <f t="shared" si="42"/>
        <v>527425.19999999995</v>
      </c>
      <c r="BZ39" s="123">
        <f t="shared" si="58"/>
        <v>6665613975565.8008</v>
      </c>
      <c r="CA39" s="111">
        <f t="shared" si="57"/>
        <v>6665614502991</v>
      </c>
      <c r="CC39" s="124">
        <f t="shared" si="26"/>
        <v>1</v>
      </c>
      <c r="CD39" s="17"/>
      <c r="CE39" s="108">
        <f t="shared" si="44"/>
        <v>1758084</v>
      </c>
      <c r="CF39" s="125">
        <f t="shared" si="45"/>
        <v>3791408.4326977553</v>
      </c>
      <c r="CG39" s="110">
        <f t="shared" si="46"/>
        <v>527425.19999999995</v>
      </c>
      <c r="CH39" s="126">
        <f t="shared" si="47"/>
        <v>6665613975565.7998</v>
      </c>
      <c r="CJ39" s="127">
        <f t="shared" si="48"/>
        <v>0</v>
      </c>
      <c r="CK39" s="128" t="e">
        <f t="shared" si="49"/>
        <v>#DIV/0!</v>
      </c>
      <c r="CL39" s="129" t="e">
        <f t="shared" si="50"/>
        <v>#DIV/0!</v>
      </c>
      <c r="CM39" s="130" t="e">
        <f t="shared" si="51"/>
        <v>#DIV/0!</v>
      </c>
      <c r="CO39" s="131" t="e">
        <f t="shared" si="52"/>
        <v>#DIV/0!</v>
      </c>
      <c r="CP39" s="1">
        <f t="shared" si="53"/>
        <v>0</v>
      </c>
      <c r="CQ39" s="132">
        <f t="shared" si="54"/>
        <v>0.3</v>
      </c>
      <c r="CS39" s="104">
        <f t="shared" si="55"/>
        <v>3.0181027717095716E-3</v>
      </c>
    </row>
    <row r="40" spans="1:97">
      <c r="A40" s="133" t="s">
        <v>115</v>
      </c>
      <c r="B40" s="90" t="s">
        <v>118</v>
      </c>
      <c r="C40" s="91">
        <f>'Sizing - Reimb Expen-24'!B33</f>
        <v>10624308</v>
      </c>
      <c r="D40" s="92">
        <f>'Ridership-24'!$E32</f>
        <v>1134478</v>
      </c>
      <c r="E40" s="92">
        <f>'Revenue Hours-24'!$F32</f>
        <v>155800</v>
      </c>
      <c r="F40" s="92">
        <f>'Revenue Miles-24'!$F32</f>
        <v>2582667</v>
      </c>
      <c r="G40" s="134">
        <f t="shared" si="59"/>
        <v>2.990475036668868E-2</v>
      </c>
      <c r="H40" s="94">
        <f t="shared" si="60"/>
        <v>2.8232218247623293E-2</v>
      </c>
      <c r="J40" s="95">
        <f>'Ridership-24'!B32/'Revenue Hours-24'!C32</f>
        <v>13.489683908981412</v>
      </c>
      <c r="K40" s="96">
        <f>'Ridership-24'!C32/'Revenue Hours-24'!D32</f>
        <v>13.061303342191943</v>
      </c>
      <c r="L40" s="96">
        <f>'Ridership-24'!D32/'Revenue Hours-24'!E32</f>
        <v>7.5369057433360815</v>
      </c>
      <c r="M40" s="96">
        <f>'Ridership-24'!E32/'Revenue Hours-24'!F32</f>
        <v>7.2816302952503209</v>
      </c>
      <c r="N40" s="97">
        <f t="shared" si="2"/>
        <v>0.94844527831451908</v>
      </c>
      <c r="O40" s="98">
        <f t="shared" si="3"/>
        <v>2.677671409330332E-2</v>
      </c>
      <c r="P40" s="99">
        <f t="shared" si="4"/>
        <v>2.5693090092238566E-2</v>
      </c>
      <c r="Q40" s="95">
        <f>'Ridership-24'!B32/'Revenue Miles-24'!C32</f>
        <v>0.84707708145185789</v>
      </c>
      <c r="R40" s="96">
        <f>'Ridership-24'!C32/'Revenue Miles-24'!D32</f>
        <v>0.76270122520155903</v>
      </c>
      <c r="S40" s="96">
        <f>'Ridership-24'!D32/'Revenue Miles-24'!E32</f>
        <v>0.4322966250764449</v>
      </c>
      <c r="T40" s="96">
        <f>'Ridership-24'!E32/'Revenue Miles-24'!F32</f>
        <v>0.43926607650153893</v>
      </c>
      <c r="U40" s="97">
        <f t="shared" si="5"/>
        <v>0.93488870997493956</v>
      </c>
      <c r="V40" s="98">
        <f t="shared" si="6"/>
        <v>2.6393982097251488E-2</v>
      </c>
      <c r="W40" s="99">
        <f t="shared" si="7"/>
        <v>2.5412955416873436E-2</v>
      </c>
      <c r="X40" s="95">
        <f>'Op Cost-24'!B33/'Revenue Hours-24'!C32</f>
        <v>62.404362121162798</v>
      </c>
      <c r="Y40" s="96">
        <f>'Op Cost-24'!C33/'Revenue Hours-24'!D32</f>
        <v>69.193957147306961</v>
      </c>
      <c r="Z40" s="96">
        <f>'Op Cost-24'!D33/'Revenue Hours-24'!E32</f>
        <v>71.568899422918378</v>
      </c>
      <c r="AA40" s="96">
        <f>'Op Cost-24'!E33/'Revenue Hours-24'!F32</f>
        <v>68.191964056482675</v>
      </c>
      <c r="AB40" s="97">
        <f t="shared" si="8"/>
        <v>0.9619893036190682</v>
      </c>
      <c r="AC40" s="98">
        <f t="shared" si="9"/>
        <v>2.934774653045704E-2</v>
      </c>
      <c r="AD40" s="99">
        <f t="shared" si="10"/>
        <v>2.951130724100701E-2</v>
      </c>
      <c r="AE40" s="95">
        <f>'Op Cost-24'!B33/'Revenue Miles-24'!C32</f>
        <v>3.9186466704578953</v>
      </c>
      <c r="AF40" s="96">
        <f>'Op Cost-24'!C33/'Revenue Miles-24'!D32</f>
        <v>4.0405091674364728</v>
      </c>
      <c r="AG40" s="96">
        <f>'Op Cost-24'!D33/'Revenue Miles-24'!E32</f>
        <v>4.104999416812201</v>
      </c>
      <c r="AH40" s="96">
        <f>'Op Cost-24'!E33/'Revenue Miles-24'!F32</f>
        <v>4.1136964231161048</v>
      </c>
      <c r="AI40" s="97">
        <f t="shared" si="11"/>
        <v>0.95410645766052327</v>
      </c>
      <c r="AJ40" s="98">
        <f t="shared" si="12"/>
        <v>2.9590218178429398E-2</v>
      </c>
      <c r="AK40" s="99">
        <f t="shared" si="13"/>
        <v>2.9623660822828583E-2</v>
      </c>
      <c r="AL40" s="95">
        <f>'Op Cost-24'!B33/'Ridership-24'!B32</f>
        <v>4.6260803842567482</v>
      </c>
      <c r="AM40" s="96">
        <f>'Op Cost-24'!C33/'Ridership-24'!C32</f>
        <v>5.2976303615726961</v>
      </c>
      <c r="AN40" s="96">
        <f>'Op Cost-24'!D33/'Ridership-24'!D32</f>
        <v>9.4957933481120662</v>
      </c>
      <c r="AO40" s="96">
        <f>'Op Cost-24'!E33/'Ridership-24'!E32</f>
        <v>9.3649308316247648</v>
      </c>
      <c r="AP40" s="97">
        <f t="shared" si="14"/>
        <v>1.0470853269200342</v>
      </c>
      <c r="AQ40" s="98">
        <f t="shared" si="15"/>
        <v>2.6962672020882386E-2</v>
      </c>
      <c r="AR40" s="99">
        <f t="shared" si="16"/>
        <v>2.8543454174672047E-2</v>
      </c>
      <c r="AT40" s="101">
        <f t="shared" si="27"/>
        <v>0</v>
      </c>
      <c r="AU40" s="102">
        <f t="shared" si="17"/>
        <v>0</v>
      </c>
      <c r="AV40" s="102">
        <f t="shared" si="18"/>
        <v>0</v>
      </c>
      <c r="AW40" s="102">
        <f t="shared" si="19"/>
        <v>0</v>
      </c>
      <c r="AX40" s="103">
        <f t="shared" si="20"/>
        <v>0</v>
      </c>
      <c r="AY40" s="104">
        <f t="shared" si="28"/>
        <v>-1</v>
      </c>
      <c r="AZ40" s="105">
        <f t="shared" si="21"/>
        <v>0</v>
      </c>
      <c r="BA40" s="106">
        <f t="shared" si="21"/>
        <v>0</v>
      </c>
      <c r="BB40" s="106">
        <f t="shared" si="21"/>
        <v>0</v>
      </c>
      <c r="BC40" s="106">
        <f t="shared" si="21"/>
        <v>0</v>
      </c>
      <c r="BD40" s="106">
        <f t="shared" si="21"/>
        <v>0</v>
      </c>
      <c r="BE40" s="107">
        <f t="shared" si="29"/>
        <v>3574279.5630004099</v>
      </c>
      <c r="BG40" s="108">
        <f>'Op Cost-24'!E33</f>
        <v>10624308</v>
      </c>
      <c r="BH40" s="109">
        <f t="shared" si="22"/>
        <v>0.3364246935424321</v>
      </c>
      <c r="BI40" s="110">
        <f t="shared" si="23"/>
        <v>3187292.4</v>
      </c>
      <c r="BJ40" s="111">
        <f t="shared" si="24"/>
        <v>386987.16300040996</v>
      </c>
      <c r="BK40" s="1">
        <f t="shared" si="30"/>
        <v>1.2470014187831375</v>
      </c>
      <c r="BL40" s="112">
        <f t="shared" si="31"/>
        <v>0.95447575182849942</v>
      </c>
      <c r="BM40" s="112">
        <f t="shared" si="32"/>
        <v>0.79760549045020446</v>
      </c>
      <c r="BN40" s="113">
        <f t="shared" si="33"/>
        <v>1.617962216426923</v>
      </c>
      <c r="BO40" s="114">
        <f t="shared" si="25"/>
        <v>0</v>
      </c>
      <c r="BP40" s="115">
        <f t="shared" si="34"/>
        <v>3.520561621018143E-2</v>
      </c>
      <c r="BQ40" s="116">
        <f t="shared" si="35"/>
        <v>0</v>
      </c>
      <c r="BR40" s="117">
        <f t="shared" si="36"/>
        <v>0</v>
      </c>
      <c r="BS40" s="118">
        <f t="shared" si="37"/>
        <v>3187292.4</v>
      </c>
      <c r="BT40" s="119">
        <f t="shared" si="38"/>
        <v>3187292.4</v>
      </c>
      <c r="BU40" s="119">
        <f t="shared" si="39"/>
        <v>3187292.4</v>
      </c>
      <c r="BV40" s="119">
        <f t="shared" si="56"/>
        <v>0</v>
      </c>
      <c r="BW40" s="120">
        <f t="shared" si="40"/>
        <v>0</v>
      </c>
      <c r="BX40" s="121">
        <f t="shared" si="41"/>
        <v>0</v>
      </c>
      <c r="BY40" s="122">
        <f t="shared" si="42"/>
        <v>3187292.4</v>
      </c>
      <c r="BZ40" s="123">
        <f t="shared" si="58"/>
        <v>40281087755485.828</v>
      </c>
      <c r="CA40" s="111">
        <f t="shared" si="57"/>
        <v>40281090942778</v>
      </c>
      <c r="CC40" s="124">
        <f t="shared" si="26"/>
        <v>1</v>
      </c>
      <c r="CD40" s="17"/>
      <c r="CE40" s="108">
        <f t="shared" si="44"/>
        <v>10624308</v>
      </c>
      <c r="CF40" s="125">
        <f t="shared" si="45"/>
        <v>3791408.4326977343</v>
      </c>
      <c r="CG40" s="110">
        <f t="shared" si="46"/>
        <v>3187292.4</v>
      </c>
      <c r="CH40" s="126">
        <f t="shared" si="47"/>
        <v>40281087755485.602</v>
      </c>
      <c r="CJ40" s="127">
        <f t="shared" si="48"/>
        <v>0</v>
      </c>
      <c r="CK40" s="128" t="e">
        <f t="shared" si="49"/>
        <v>#DIV/0!</v>
      </c>
      <c r="CL40" s="129" t="e">
        <f t="shared" si="50"/>
        <v>#DIV/0!</v>
      </c>
      <c r="CM40" s="130" t="e">
        <f t="shared" si="51"/>
        <v>#DIV/0!</v>
      </c>
      <c r="CO40" s="131" t="e">
        <f t="shared" si="52"/>
        <v>#DIV/0!</v>
      </c>
      <c r="CP40" s="1">
        <f t="shared" si="53"/>
        <v>0</v>
      </c>
      <c r="CQ40" s="132">
        <f t="shared" si="54"/>
        <v>0.3</v>
      </c>
      <c r="CS40" s="104">
        <f t="shared" si="55"/>
        <v>2.9373746567788427E-2</v>
      </c>
    </row>
    <row r="41" spans="1:97">
      <c r="A41" s="133" t="s">
        <v>115</v>
      </c>
      <c r="B41" s="90" t="s">
        <v>119</v>
      </c>
      <c r="C41" s="91">
        <f>'Sizing - Reimb Expen-24'!B34</f>
        <v>741857</v>
      </c>
      <c r="D41" s="92">
        <f>'Ridership-24'!$E33</f>
        <v>29480</v>
      </c>
      <c r="E41" s="92">
        <f>'Revenue Hours-24'!$F33</f>
        <v>19090</v>
      </c>
      <c r="F41" s="92">
        <f>'Revenue Miles-24'!$F33</f>
        <v>220116</v>
      </c>
      <c r="G41" s="134">
        <f t="shared" si="59"/>
        <v>2.0189733452389809E-3</v>
      </c>
      <c r="H41" s="94">
        <f t="shared" si="60"/>
        <v>1.9060549049897506E-3</v>
      </c>
      <c r="J41" s="95">
        <f>'Ridership-24'!B33/'Revenue Hours-24'!C33</f>
        <v>7.7063312747903803</v>
      </c>
      <c r="K41" s="96">
        <f>'Ridership-24'!C33/'Revenue Hours-24'!D33</f>
        <v>3.4694402420574888</v>
      </c>
      <c r="L41" s="96">
        <f>'Ridership-24'!D33/'Revenue Hours-24'!E33</f>
        <v>2.0660778541053322</v>
      </c>
      <c r="M41" s="96">
        <f>'Ridership-24'!E33/'Revenue Hours-24'!F33</f>
        <v>1.5442640125720273</v>
      </c>
      <c r="N41" s="97">
        <f t="shared" si="2"/>
        <v>0.73045267772485667</v>
      </c>
      <c r="O41" s="98">
        <f t="shared" si="3"/>
        <v>1.3922829092403606E-3</v>
      </c>
      <c r="P41" s="99">
        <f t="shared" si="4"/>
        <v>1.3359387599370511E-3</v>
      </c>
      <c r="Q41" s="95">
        <f>'Ridership-24'!B33/'Revenue Miles-24'!C33</f>
        <v>0.5486185080601923</v>
      </c>
      <c r="R41" s="96">
        <f>'Ridership-24'!C33/'Revenue Miles-24'!D33</f>
        <v>0.3128535569419939</v>
      </c>
      <c r="S41" s="96">
        <f>'Ridership-24'!D33/'Revenue Miles-24'!E33</f>
        <v>0.17929853281414856</v>
      </c>
      <c r="T41" s="96">
        <f>'Ridership-24'!E33/'Revenue Miles-24'!F33</f>
        <v>0.13392938268912755</v>
      </c>
      <c r="U41" s="97">
        <f t="shared" si="5"/>
        <v>0.75640028467482434</v>
      </c>
      <c r="V41" s="98">
        <f t="shared" si="6"/>
        <v>1.4417404727400927E-3</v>
      </c>
      <c r="W41" s="99">
        <f t="shared" si="7"/>
        <v>1.3881530350913346E-3</v>
      </c>
      <c r="X41" s="95">
        <f>'Op Cost-24'!B34/'Revenue Hours-24'!C33</f>
        <v>37.027162725310035</v>
      </c>
      <c r="Y41" s="96">
        <f>'Op Cost-24'!C34/'Revenue Hours-24'!D33</f>
        <v>37.011396873424104</v>
      </c>
      <c r="Z41" s="96">
        <f>'Op Cost-24'!D34/'Revenue Hours-24'!E33</f>
        <v>43.551303020390364</v>
      </c>
      <c r="AA41" s="96">
        <f>'Op Cost-24'!E34/'Revenue Hours-24'!F33</f>
        <v>41.282399161864852</v>
      </c>
      <c r="AB41" s="97">
        <f t="shared" si="8"/>
        <v>0.96349729165483955</v>
      </c>
      <c r="AC41" s="98">
        <f t="shared" si="9"/>
        <v>1.9782670086347996E-3</v>
      </c>
      <c r="AD41" s="99">
        <f t="shared" si="10"/>
        <v>1.9892922761882751E-3</v>
      </c>
      <c r="AE41" s="95">
        <f>'Op Cost-24'!B34/'Revenue Miles-24'!C33</f>
        <v>2.6359867033634772</v>
      </c>
      <c r="AF41" s="96">
        <f>'Op Cost-24'!C34/'Revenue Miles-24'!D33</f>
        <v>3.3374683958746383</v>
      </c>
      <c r="AG41" s="96">
        <f>'Op Cost-24'!D34/'Revenue Miles-24'!E33</f>
        <v>3.7794726458078038</v>
      </c>
      <c r="AH41" s="96">
        <f>'Op Cost-24'!E34/'Revenue Miles-24'!F33</f>
        <v>3.5802985698449907</v>
      </c>
      <c r="AI41" s="97">
        <f t="shared" si="11"/>
        <v>1.0441051212287928</v>
      </c>
      <c r="AJ41" s="98">
        <f t="shared" si="12"/>
        <v>1.8255392740019712E-3</v>
      </c>
      <c r="AK41" s="99">
        <f t="shared" si="13"/>
        <v>1.8276024849052858E-3</v>
      </c>
      <c r="AL41" s="95">
        <f>'Op Cost-24'!B34/'Ridership-24'!B33</f>
        <v>4.8047717396261573</v>
      </c>
      <c r="AM41" s="96">
        <f>'Op Cost-24'!C34/'Ridership-24'!C33</f>
        <v>10.667829474265615</v>
      </c>
      <c r="AN41" s="96">
        <f>'Op Cost-24'!D34/'Ridership-24'!D33</f>
        <v>21.079216803884314</v>
      </c>
      <c r="AO41" s="96">
        <f>'Op Cost-24'!E34/'Ridership-24'!E33</f>
        <v>26.732734056987788</v>
      </c>
      <c r="AP41" s="100">
        <f t="shared" si="14"/>
        <v>1.5438760170177328</v>
      </c>
      <c r="AQ41" s="98">
        <f t="shared" si="15"/>
        <v>1.2345906562313404E-3</v>
      </c>
      <c r="AR41" s="99">
        <f t="shared" si="16"/>
        <v>1.3069729065919298E-3</v>
      </c>
      <c r="AT41" s="101">
        <f t="shared" si="27"/>
        <v>0</v>
      </c>
      <c r="AU41" s="102">
        <f t="shared" si="17"/>
        <v>0</v>
      </c>
      <c r="AV41" s="102">
        <f t="shared" si="18"/>
        <v>0</v>
      </c>
      <c r="AW41" s="102">
        <f t="shared" si="19"/>
        <v>0</v>
      </c>
      <c r="AX41" s="103">
        <f t="shared" si="20"/>
        <v>0</v>
      </c>
      <c r="AY41" s="104">
        <f t="shared" si="28"/>
        <v>-1</v>
      </c>
      <c r="AZ41" s="105">
        <f t="shared" si="21"/>
        <v>0</v>
      </c>
      <c r="BA41" s="106">
        <f t="shared" si="21"/>
        <v>0</v>
      </c>
      <c r="BB41" s="106">
        <f t="shared" si="21"/>
        <v>0</v>
      </c>
      <c r="BC41" s="106">
        <f t="shared" si="21"/>
        <v>0</v>
      </c>
      <c r="BD41" s="106">
        <f t="shared" si="21"/>
        <v>0</v>
      </c>
      <c r="BE41" s="107">
        <f t="shared" si="29"/>
        <v>241312.00152630871</v>
      </c>
      <c r="BG41" s="108">
        <f>'Op Cost-24'!E34</f>
        <v>788081</v>
      </c>
      <c r="BH41" s="109">
        <f t="shared" si="22"/>
        <v>0.30620202939330948</v>
      </c>
      <c r="BI41" s="110">
        <f t="shared" si="23"/>
        <v>236424.3</v>
      </c>
      <c r="BJ41" s="111">
        <f t="shared" si="24"/>
        <v>4887.7015263087233</v>
      </c>
      <c r="BK41" s="1">
        <f t="shared" si="30"/>
        <v>0.48679502951831194</v>
      </c>
      <c r="BL41" s="112">
        <f t="shared" si="31"/>
        <v>0.24209121032721334</v>
      </c>
      <c r="BM41" s="112">
        <f t="shared" si="32"/>
        <v>0.30363119517040621</v>
      </c>
      <c r="BN41" s="113">
        <f t="shared" si="33"/>
        <v>0.70072885628781412</v>
      </c>
      <c r="BO41" s="114">
        <f t="shared" si="25"/>
        <v>0</v>
      </c>
      <c r="BP41" s="115">
        <f t="shared" si="34"/>
        <v>9.2785805373800888E-4</v>
      </c>
      <c r="BQ41" s="116">
        <f t="shared" si="35"/>
        <v>0</v>
      </c>
      <c r="BR41" s="117">
        <f t="shared" si="36"/>
        <v>0</v>
      </c>
      <c r="BS41" s="118">
        <f t="shared" si="37"/>
        <v>236424.3</v>
      </c>
      <c r="BT41" s="119">
        <f t="shared" si="38"/>
        <v>236424.3</v>
      </c>
      <c r="BU41" s="119">
        <f t="shared" si="39"/>
        <v>236424.3</v>
      </c>
      <c r="BV41" s="119">
        <f t="shared" si="56"/>
        <v>0</v>
      </c>
      <c r="BW41" s="120">
        <f t="shared" si="40"/>
        <v>0</v>
      </c>
      <c r="BX41" s="121">
        <f t="shared" si="41"/>
        <v>0</v>
      </c>
      <c r="BY41" s="122">
        <f t="shared" si="42"/>
        <v>236424.3</v>
      </c>
      <c r="BZ41" s="123">
        <f t="shared" si="58"/>
        <v>2987936712624.5796</v>
      </c>
      <c r="CA41" s="111">
        <f t="shared" si="57"/>
        <v>2987936949049</v>
      </c>
      <c r="CC41" s="124">
        <f t="shared" si="26"/>
        <v>1</v>
      </c>
      <c r="CD41" s="17"/>
      <c r="CE41" s="108">
        <f t="shared" si="44"/>
        <v>788081</v>
      </c>
      <c r="CF41" s="125">
        <f t="shared" si="45"/>
        <v>3791408.432697908</v>
      </c>
      <c r="CG41" s="110">
        <f t="shared" si="46"/>
        <v>236424.3</v>
      </c>
      <c r="CH41" s="126">
        <f t="shared" si="47"/>
        <v>2987936712624.7002</v>
      </c>
      <c r="CJ41" s="127">
        <f t="shared" si="48"/>
        <v>0</v>
      </c>
      <c r="CK41" s="128" t="e">
        <f t="shared" si="49"/>
        <v>#DIV/0!</v>
      </c>
      <c r="CL41" s="129" t="e">
        <f t="shared" si="50"/>
        <v>#DIV/0!</v>
      </c>
      <c r="CM41" s="130" t="e">
        <f t="shared" si="51"/>
        <v>#DIV/0!</v>
      </c>
      <c r="CO41" s="131" t="e">
        <f t="shared" si="52"/>
        <v>#DIV/0!</v>
      </c>
      <c r="CP41" s="1">
        <f t="shared" si="53"/>
        <v>0</v>
      </c>
      <c r="CQ41" s="132">
        <f t="shared" si="54"/>
        <v>0.3</v>
      </c>
      <c r="CS41" s="104">
        <f t="shared" si="55"/>
        <v>7.7415680380846924E-4</v>
      </c>
    </row>
    <row r="42" spans="1:97">
      <c r="A42" s="133" t="s">
        <v>120</v>
      </c>
      <c r="B42" s="90" t="s">
        <v>121</v>
      </c>
      <c r="C42" s="91">
        <f>'Sizing - Reimb Expen-24'!B35</f>
        <v>1604354</v>
      </c>
      <c r="D42" s="92">
        <f>'Ridership-24'!$E34</f>
        <v>162733</v>
      </c>
      <c r="E42" s="92">
        <f>'Revenue Hours-24'!$F34</f>
        <v>36937</v>
      </c>
      <c r="F42" s="92">
        <f>'Revenue Miles-24'!$F34</f>
        <v>710177</v>
      </c>
      <c r="G42" s="134">
        <f t="shared" si="59"/>
        <v>5.679960093776199E-3</v>
      </c>
      <c r="H42" s="94">
        <f t="shared" si="60"/>
        <v>5.3622876311953905E-3</v>
      </c>
      <c r="J42" s="95">
        <f>'Ridership-24'!B34/'Revenue Hours-24'!C34</f>
        <v>8.7030537830446679</v>
      </c>
      <c r="K42" s="96">
        <f>'Ridership-24'!C34/'Revenue Hours-24'!D34</f>
        <v>8.9718507404266425</v>
      </c>
      <c r="L42" s="96">
        <f>'Ridership-24'!D34/'Revenue Hours-24'!E34</f>
        <v>4.4820247253569612</v>
      </c>
      <c r="M42" s="96">
        <f>'Ridership-24'!E34/'Revenue Hours-24'!F34</f>
        <v>4.4056907707718551</v>
      </c>
      <c r="N42" s="97">
        <f t="shared" si="2"/>
        <v>0.9234994985351318</v>
      </c>
      <c r="O42" s="98">
        <f t="shared" si="3"/>
        <v>4.9520699384100831E-3</v>
      </c>
      <c r="P42" s="99">
        <f t="shared" si="4"/>
        <v>4.7516651455921897E-3</v>
      </c>
      <c r="Q42" s="95">
        <f>'Ridership-24'!B34/'Revenue Miles-24'!C34</f>
        <v>0.47321678296920194</v>
      </c>
      <c r="R42" s="96">
        <f>'Ridership-24'!C34/'Revenue Miles-24'!D34</f>
        <v>0.47298136165339449</v>
      </c>
      <c r="S42" s="96">
        <f>'Ridership-24'!D34/'Revenue Miles-24'!E34</f>
        <v>0.24753017027607868</v>
      </c>
      <c r="T42" s="96">
        <f>'Ridership-24'!E34/'Revenue Miles-24'!F34</f>
        <v>0.22914428374898088</v>
      </c>
      <c r="U42" s="97">
        <f t="shared" si="5"/>
        <v>0.91652715051762312</v>
      </c>
      <c r="V42" s="98">
        <f t="shared" si="6"/>
        <v>4.9146822028754067E-3</v>
      </c>
      <c r="W42" s="99">
        <f t="shared" si="7"/>
        <v>4.7320104730532503E-3</v>
      </c>
      <c r="X42" s="95">
        <f>'Op Cost-24'!B35/'Revenue Hours-24'!C34</f>
        <v>67.114175022789425</v>
      </c>
      <c r="Y42" s="96">
        <f>'Op Cost-24'!C35/'Revenue Hours-24'!D34</f>
        <v>69.175941026811927</v>
      </c>
      <c r="Z42" s="96">
        <f>'Op Cost-24'!D35/'Revenue Hours-24'!E34</f>
        <v>68.510851019247468</v>
      </c>
      <c r="AA42" s="96">
        <f>'Op Cost-24'!E35/'Revenue Hours-24'!F34</f>
        <v>68.297046322116032</v>
      </c>
      <c r="AB42" s="97">
        <f t="shared" si="8"/>
        <v>0.93911063246421012</v>
      </c>
      <c r="AC42" s="98">
        <f t="shared" si="9"/>
        <v>5.7099637101593031E-3</v>
      </c>
      <c r="AD42" s="99">
        <f t="shared" si="10"/>
        <v>5.7417864506439592E-3</v>
      </c>
      <c r="AE42" s="95">
        <f>'Op Cost-24'!B35/'Revenue Miles-24'!C34</f>
        <v>3.649242528845507</v>
      </c>
      <c r="AF42" s="96">
        <f>'Op Cost-24'!C35/'Revenue Miles-24'!D34</f>
        <v>3.6468429677599077</v>
      </c>
      <c r="AG42" s="96">
        <f>'Op Cost-24'!D35/'Revenue Miles-24'!E34</f>
        <v>3.7836700281038187</v>
      </c>
      <c r="AH42" s="96">
        <f>'Op Cost-24'!E35/'Revenue Miles-24'!F34</f>
        <v>3.5521961426517614</v>
      </c>
      <c r="AI42" s="97">
        <f t="shared" si="11"/>
        <v>0.92788520953180242</v>
      </c>
      <c r="AJ42" s="98">
        <f t="shared" si="12"/>
        <v>5.7790420367850506E-3</v>
      </c>
      <c r="AK42" s="99">
        <f t="shared" si="13"/>
        <v>5.7855734670921449E-3</v>
      </c>
      <c r="AL42" s="95">
        <f>'Op Cost-24'!B35/'Ridership-24'!B34</f>
        <v>7.7115661577941292</v>
      </c>
      <c r="AM42" s="96">
        <f>'Op Cost-24'!C35/'Ridership-24'!C34</f>
        <v>7.7103312380252964</v>
      </c>
      <c r="AN42" s="96">
        <f>'Op Cost-24'!D35/'Ridership-24'!D34</f>
        <v>15.285692341599267</v>
      </c>
      <c r="AO42" s="96">
        <f>'Op Cost-24'!E35/'Ridership-24'!E34</f>
        <v>15.502006353966314</v>
      </c>
      <c r="AP42" s="100">
        <f t="shared" si="14"/>
        <v>1.0383695060729243</v>
      </c>
      <c r="AQ42" s="98">
        <f t="shared" si="15"/>
        <v>5.1641420513930218E-3</v>
      </c>
      <c r="AR42" s="99">
        <f t="shared" si="16"/>
        <v>5.4669081714628113E-3</v>
      </c>
      <c r="AT42" s="101">
        <f t="shared" si="27"/>
        <v>0</v>
      </c>
      <c r="AU42" s="102">
        <f t="shared" si="17"/>
        <v>0</v>
      </c>
      <c r="AV42" s="102">
        <f t="shared" si="18"/>
        <v>0</v>
      </c>
      <c r="AW42" s="102">
        <f t="shared" si="19"/>
        <v>0</v>
      </c>
      <c r="AX42" s="103">
        <f t="shared" si="20"/>
        <v>0</v>
      </c>
      <c r="AY42" s="104">
        <f t="shared" si="28"/>
        <v>-1</v>
      </c>
      <c r="AZ42" s="105">
        <f t="shared" si="21"/>
        <v>0</v>
      </c>
      <c r="BA42" s="106">
        <f t="shared" si="21"/>
        <v>0</v>
      </c>
      <c r="BB42" s="106">
        <f t="shared" si="21"/>
        <v>0</v>
      </c>
      <c r="BC42" s="106">
        <f t="shared" si="21"/>
        <v>0</v>
      </c>
      <c r="BD42" s="106">
        <f t="shared" si="21"/>
        <v>0</v>
      </c>
      <c r="BE42" s="107">
        <f t="shared" si="29"/>
        <v>678880.94810704654</v>
      </c>
      <c r="BG42" s="108">
        <f>'Op Cost-24'!E35</f>
        <v>2522688</v>
      </c>
      <c r="BH42" s="109">
        <f t="shared" si="22"/>
        <v>0.26911015080225797</v>
      </c>
      <c r="BI42" s="110">
        <f t="shared" si="23"/>
        <v>678880.94810704654</v>
      </c>
      <c r="BJ42" s="111">
        <f t="shared" si="24"/>
        <v>0</v>
      </c>
      <c r="BK42" s="1">
        <f t="shared" si="30"/>
        <v>0.77845501910724824</v>
      </c>
      <c r="BL42" s="112">
        <f t="shared" si="31"/>
        <v>0.60009877943177681</v>
      </c>
      <c r="BM42" s="112">
        <f t="shared" si="32"/>
        <v>0.45745883272363769</v>
      </c>
      <c r="BN42" s="113">
        <f t="shared" si="33"/>
        <v>1.0281312321367893</v>
      </c>
      <c r="BO42" s="114">
        <f t="shared" si="25"/>
        <v>678880.94810704654</v>
      </c>
      <c r="BP42" s="115">
        <f t="shared" si="34"/>
        <v>4.1742997204007688E-3</v>
      </c>
      <c r="BQ42" s="116">
        <f t="shared" si="35"/>
        <v>4.1742997204007688E-3</v>
      </c>
      <c r="BR42" s="117">
        <f t="shared" si="36"/>
        <v>6.4326540358055784E-3</v>
      </c>
      <c r="BS42" s="118">
        <f t="shared" si="37"/>
        <v>760177.00419432763</v>
      </c>
      <c r="BT42" s="119">
        <f t="shared" si="38"/>
        <v>756806.4</v>
      </c>
      <c r="BU42" s="119">
        <f t="shared" si="39"/>
        <v>756806.4</v>
      </c>
      <c r="BV42" s="119">
        <f t="shared" si="56"/>
        <v>3370.6041943276068</v>
      </c>
      <c r="BW42" s="120">
        <f t="shared" si="40"/>
        <v>0</v>
      </c>
      <c r="BX42" s="121">
        <f t="shared" si="41"/>
        <v>0</v>
      </c>
      <c r="BY42" s="122">
        <f t="shared" si="42"/>
        <v>756806.4</v>
      </c>
      <c r="BZ42" s="123">
        <f t="shared" si="58"/>
        <v>9564539799459.0352</v>
      </c>
      <c r="CA42" s="111">
        <f t="shared" si="57"/>
        <v>9564540478340</v>
      </c>
      <c r="CC42" s="124">
        <f t="shared" si="26"/>
        <v>1</v>
      </c>
      <c r="CD42" s="17"/>
      <c r="CE42" s="108">
        <f t="shared" si="44"/>
        <v>2522688</v>
      </c>
      <c r="CF42" s="125">
        <f t="shared" si="45"/>
        <v>3791408.4018079126</v>
      </c>
      <c r="CG42" s="110">
        <f t="shared" si="46"/>
        <v>756806.4</v>
      </c>
      <c r="CH42" s="126">
        <f t="shared" si="47"/>
        <v>9564539721533.5996</v>
      </c>
      <c r="CJ42" s="127">
        <f t="shared" si="48"/>
        <v>0</v>
      </c>
      <c r="CK42" s="128" t="e">
        <f t="shared" si="49"/>
        <v>#DIV/0!</v>
      </c>
      <c r="CL42" s="129" t="e">
        <f t="shared" si="50"/>
        <v>#DIV/0!</v>
      </c>
      <c r="CM42" s="130" t="e">
        <f t="shared" si="51"/>
        <v>#DIV/0!</v>
      </c>
      <c r="CO42" s="131" t="e">
        <f t="shared" si="52"/>
        <v>#DIV/0!</v>
      </c>
      <c r="CP42" s="1">
        <f t="shared" si="53"/>
        <v>0</v>
      </c>
      <c r="CQ42" s="132">
        <f t="shared" si="54"/>
        <v>0.3</v>
      </c>
      <c r="CS42" s="104">
        <f t="shared" si="55"/>
        <v>3.4828199385296423E-3</v>
      </c>
    </row>
    <row r="43" spans="1:97">
      <c r="A43" s="133" t="s">
        <v>120</v>
      </c>
      <c r="B43" s="90" t="s">
        <v>122</v>
      </c>
      <c r="C43" s="91">
        <f>'Sizing - Reimb Expen-24'!B36</f>
        <v>5885541</v>
      </c>
      <c r="D43" s="92">
        <f>'Ridership-24'!$E35</f>
        <v>1360253</v>
      </c>
      <c r="E43" s="92">
        <f>'Revenue Hours-24'!$F35</f>
        <v>74536</v>
      </c>
      <c r="F43" s="92">
        <f>'Revenue Miles-24'!$F35</f>
        <v>753636</v>
      </c>
      <c r="G43" s="134">
        <f t="shared" si="59"/>
        <v>2.1122135618256828E-2</v>
      </c>
      <c r="H43" s="94">
        <f t="shared" si="60"/>
        <v>1.9940803227529322E-2</v>
      </c>
      <c r="J43" s="95">
        <f>'Ridership-24'!B35/'Revenue Hours-24'!C35</f>
        <v>27.350763625087215</v>
      </c>
      <c r="K43" s="96">
        <f>'Ridership-24'!C35/'Revenue Hours-24'!D35</f>
        <v>28.025032050011234</v>
      </c>
      <c r="L43" s="96">
        <f>'Ridership-24'!D35/'Revenue Hours-24'!E35</f>
        <v>6.5232631919715116</v>
      </c>
      <c r="M43" s="96">
        <f>'Ridership-24'!E35/'Revenue Hours-24'!F35</f>
        <v>18.24961092626382</v>
      </c>
      <c r="N43" s="97">
        <f t="shared" si="2"/>
        <v>1.2177722543573253</v>
      </c>
      <c r="O43" s="98">
        <f t="shared" si="3"/>
        <v>2.4283356900084211E-2</v>
      </c>
      <c r="P43" s="99">
        <f t="shared" si="4"/>
        <v>2.3300636306673773E-2</v>
      </c>
      <c r="Q43" s="95">
        <f>'Ridership-24'!B35/'Revenue Miles-24'!C35</f>
        <v>2.7826950582098497</v>
      </c>
      <c r="R43" s="96">
        <f>'Ridership-24'!C35/'Revenue Miles-24'!D35</f>
        <v>2.8699282943585609</v>
      </c>
      <c r="S43" s="96">
        <f>'Ridership-24'!D35/'Revenue Miles-24'!E35</f>
        <v>0.66929775146545356</v>
      </c>
      <c r="T43" s="96">
        <f>'Ridership-24'!E35/'Revenue Miles-24'!F35</f>
        <v>1.8049204125068334</v>
      </c>
      <c r="U43" s="97">
        <f t="shared" si="5"/>
        <v>1.2111775195672629</v>
      </c>
      <c r="V43" s="98">
        <f t="shared" si="6"/>
        <v>2.4151852591297835E-2</v>
      </c>
      <c r="W43" s="99">
        <f t="shared" si="7"/>
        <v>2.325416266768876E-2</v>
      </c>
      <c r="X43" s="95">
        <f>'Op Cost-24'!B36/'Revenue Hours-24'!C35</f>
        <v>60.134222291133682</v>
      </c>
      <c r="Y43" s="96">
        <f>'Op Cost-24'!C36/'Revenue Hours-24'!D35</f>
        <v>65.071448396177786</v>
      </c>
      <c r="Z43" s="96">
        <f>'Op Cost-24'!D36/'Revenue Hours-24'!E35</f>
        <v>76.682473292327614</v>
      </c>
      <c r="AA43" s="96">
        <f>'Op Cost-24'!E36/'Revenue Hours-24'!F35</f>
        <v>79.970349898035849</v>
      </c>
      <c r="AB43" s="97">
        <f t="shared" si="8"/>
        <v>1.0225563424064019</v>
      </c>
      <c r="AC43" s="98">
        <f t="shared" si="9"/>
        <v>1.9500933494385492E-2</v>
      </c>
      <c r="AD43" s="99">
        <f t="shared" si="10"/>
        <v>1.9609615996989883E-2</v>
      </c>
      <c r="AE43" s="95">
        <f>'Op Cost-24'!B36/'Revenue Miles-24'!C35</f>
        <v>6.1181181444361483</v>
      </c>
      <c r="AF43" s="96">
        <f>'Op Cost-24'!C36/'Revenue Miles-24'!D35</f>
        <v>6.6636994588917435</v>
      </c>
      <c r="AG43" s="96">
        <f>'Op Cost-24'!D36/'Revenue Miles-24'!E35</f>
        <v>7.8677504557122129</v>
      </c>
      <c r="AH43" s="96">
        <f>'Op Cost-24'!E36/'Revenue Miles-24'!F35</f>
        <v>7.9092161202490328</v>
      </c>
      <c r="AI43" s="97">
        <f t="shared" si="11"/>
        <v>1.0186025700982582</v>
      </c>
      <c r="AJ43" s="98">
        <f t="shared" si="12"/>
        <v>1.9576627639576599E-2</v>
      </c>
      <c r="AK43" s="99">
        <f t="shared" si="13"/>
        <v>1.9598752998461678E-2</v>
      </c>
      <c r="AL43" s="95">
        <f>'Op Cost-24'!B36/'Ridership-24'!B35</f>
        <v>2.1986304702650483</v>
      </c>
      <c r="AM43" s="96">
        <f>'Op Cost-24'!C36/'Ridership-24'!C35</f>
        <v>2.3219045130816078</v>
      </c>
      <c r="AN43" s="96">
        <f>'Op Cost-24'!D36/'Ridership-24'!D35</f>
        <v>11.755232164586637</v>
      </c>
      <c r="AO43" s="96">
        <f>'Op Cost-24'!E36/'Ridership-24'!E35</f>
        <v>4.3820304016973317</v>
      </c>
      <c r="AP43" s="100">
        <f t="shared" si="14"/>
        <v>1.2138335695226248</v>
      </c>
      <c r="AQ43" s="98">
        <f t="shared" si="15"/>
        <v>1.6427954975220878E-2</v>
      </c>
      <c r="AR43" s="99">
        <f t="shared" si="16"/>
        <v>1.7391102026372798E-2</v>
      </c>
      <c r="AT43" s="101">
        <f t="shared" si="27"/>
        <v>0</v>
      </c>
      <c r="AU43" s="102">
        <f t="shared" si="17"/>
        <v>0</v>
      </c>
      <c r="AV43" s="102">
        <f t="shared" si="18"/>
        <v>0</v>
      </c>
      <c r="AW43" s="102">
        <f t="shared" si="19"/>
        <v>0</v>
      </c>
      <c r="AX43" s="103">
        <f t="shared" si="20"/>
        <v>0</v>
      </c>
      <c r="AY43" s="104">
        <f t="shared" si="28"/>
        <v>-1</v>
      </c>
      <c r="AZ43" s="105">
        <f t="shared" si="21"/>
        <v>0</v>
      </c>
      <c r="BA43" s="106">
        <f t="shared" si="21"/>
        <v>0</v>
      </c>
      <c r="BB43" s="106">
        <f t="shared" si="21"/>
        <v>0</v>
      </c>
      <c r="BC43" s="106">
        <f t="shared" si="21"/>
        <v>0</v>
      </c>
      <c r="BD43" s="106">
        <f t="shared" si="21"/>
        <v>0</v>
      </c>
      <c r="BE43" s="107">
        <f t="shared" si="29"/>
        <v>2524562.7113261214</v>
      </c>
      <c r="BG43" s="108">
        <f>'Op Cost-24'!E36</f>
        <v>5960670</v>
      </c>
      <c r="BH43" s="109">
        <f t="shared" si="22"/>
        <v>0.4235367351868366</v>
      </c>
      <c r="BI43" s="110">
        <f t="shared" si="23"/>
        <v>1788201</v>
      </c>
      <c r="BJ43" s="111">
        <f t="shared" si="24"/>
        <v>736361.71132612135</v>
      </c>
      <c r="BK43" s="1">
        <f t="shared" si="30"/>
        <v>2.3702514342396208</v>
      </c>
      <c r="BL43" s="112">
        <f t="shared" si="31"/>
        <v>1.6829244348581867</v>
      </c>
      <c r="BM43" s="112">
        <f t="shared" si="32"/>
        <v>2.4355038496537205</v>
      </c>
      <c r="BN43" s="113">
        <f t="shared" si="33"/>
        <v>2.6812887262232876</v>
      </c>
      <c r="BO43" s="114">
        <f t="shared" si="25"/>
        <v>0</v>
      </c>
      <c r="BP43" s="115">
        <f t="shared" si="34"/>
        <v>4.7264717449941436E-2</v>
      </c>
      <c r="BQ43" s="116">
        <f t="shared" si="35"/>
        <v>0</v>
      </c>
      <c r="BR43" s="117">
        <f t="shared" si="36"/>
        <v>0</v>
      </c>
      <c r="BS43" s="118">
        <f t="shared" si="37"/>
        <v>1788201</v>
      </c>
      <c r="BT43" s="119">
        <f t="shared" si="38"/>
        <v>1788201</v>
      </c>
      <c r="BU43" s="119">
        <f t="shared" si="39"/>
        <v>1788201</v>
      </c>
      <c r="BV43" s="119">
        <f t="shared" si="56"/>
        <v>0</v>
      </c>
      <c r="BW43" s="120">
        <f t="shared" si="40"/>
        <v>0</v>
      </c>
      <c r="BX43" s="121">
        <f t="shared" si="41"/>
        <v>0</v>
      </c>
      <c r="BY43" s="122">
        <f t="shared" si="42"/>
        <v>1788201</v>
      </c>
      <c r="BZ43" s="123">
        <f t="shared" si="58"/>
        <v>22599332714327.531</v>
      </c>
      <c r="CA43" s="111">
        <f t="shared" si="57"/>
        <v>22599334502529</v>
      </c>
      <c r="CC43" s="124">
        <f t="shared" si="26"/>
        <v>1</v>
      </c>
      <c r="CD43" s="17"/>
      <c r="CE43" s="108">
        <f t="shared" si="44"/>
        <v>5960670</v>
      </c>
      <c r="CF43" s="125">
        <f t="shared" si="45"/>
        <v>3791408.4326978344</v>
      </c>
      <c r="CG43" s="110">
        <f t="shared" si="46"/>
        <v>1788201</v>
      </c>
      <c r="CH43" s="126">
        <f t="shared" si="47"/>
        <v>22599332714328</v>
      </c>
      <c r="CJ43" s="127">
        <f t="shared" si="48"/>
        <v>0</v>
      </c>
      <c r="CK43" s="128" t="e">
        <f t="shared" si="49"/>
        <v>#DIV/0!</v>
      </c>
      <c r="CL43" s="129" t="e">
        <f t="shared" si="50"/>
        <v>#DIV/0!</v>
      </c>
      <c r="CM43" s="130" t="e">
        <f t="shared" si="51"/>
        <v>#DIV/0!</v>
      </c>
      <c r="CO43" s="131" t="e">
        <f t="shared" si="52"/>
        <v>#DIV/0!</v>
      </c>
      <c r="CP43" s="1">
        <f t="shared" si="53"/>
        <v>0</v>
      </c>
      <c r="CQ43" s="132">
        <f t="shared" si="54"/>
        <v>0.3</v>
      </c>
      <c r="CS43" s="104">
        <f t="shared" si="55"/>
        <v>3.9435237369064992E-2</v>
      </c>
    </row>
    <row r="44" spans="1:97">
      <c r="A44" s="133" t="s">
        <v>120</v>
      </c>
      <c r="B44" s="90" t="s">
        <v>123</v>
      </c>
      <c r="C44" s="91">
        <f>'Sizing - Reimb Expen-24'!B37</f>
        <v>1423713</v>
      </c>
      <c r="D44" s="92">
        <f>'Ridership-24'!$E36</f>
        <v>134223</v>
      </c>
      <c r="E44" s="92">
        <f>'Revenue Hours-24'!$F36</f>
        <v>17310</v>
      </c>
      <c r="F44" s="92">
        <f>'Revenue Miles-24'!$F36</f>
        <v>185237</v>
      </c>
      <c r="G44" s="93">
        <f t="shared" si="59"/>
        <v>3.3321420204520977E-3</v>
      </c>
      <c r="H44" s="94">
        <f t="shared" si="60"/>
        <v>3.1457798376498119E-3</v>
      </c>
      <c r="J44" s="95">
        <f>'Ridership-24'!B36/'Revenue Hours-24'!C36</f>
        <v>7.7310729471533488</v>
      </c>
      <c r="K44" s="96">
        <f>'Ridership-24'!C36/'Revenue Hours-24'!D36</f>
        <v>7.608599966141866</v>
      </c>
      <c r="L44" s="96">
        <f>'Ridership-24'!D36/'Revenue Hours-24'!E36</f>
        <v>5.1692512721104915</v>
      </c>
      <c r="M44" s="96">
        <f>'Ridership-24'!E36/'Revenue Hours-24'!F36</f>
        <v>7.7540727902946278</v>
      </c>
      <c r="N44" s="97">
        <f t="shared" si="2"/>
        <v>1.1583121090765018</v>
      </c>
      <c r="O44" s="98">
        <f t="shared" si="3"/>
        <v>3.6437948784384892E-3</v>
      </c>
      <c r="P44" s="99">
        <f t="shared" si="4"/>
        <v>3.4963345301868617E-3</v>
      </c>
      <c r="Q44" s="95">
        <f>'Ridership-24'!B36/'Revenue Miles-24'!C36</f>
        <v>0.72165979381443301</v>
      </c>
      <c r="R44" s="96">
        <f>'Ridership-24'!C36/'Revenue Miles-24'!D36</f>
        <v>0.70818473562300743</v>
      </c>
      <c r="S44" s="96">
        <f>'Ridership-24'!D36/'Revenue Miles-24'!E36</f>
        <v>0.48672727894958989</v>
      </c>
      <c r="T44" s="96">
        <f>'Ridership-24'!E36/'Revenue Miles-24'!F36</f>
        <v>0.72460145651246777</v>
      </c>
      <c r="U44" s="97">
        <f t="shared" si="5"/>
        <v>1.164432865063014</v>
      </c>
      <c r="V44" s="98">
        <f t="shared" si="6"/>
        <v>3.6630494292120338E-3</v>
      </c>
      <c r="W44" s="99">
        <f t="shared" si="7"/>
        <v>3.5268991049313024E-3</v>
      </c>
      <c r="X44" s="95">
        <f>'Op Cost-24'!B37/'Revenue Hours-24'!C36</f>
        <v>56.649621735048868</v>
      </c>
      <c r="Y44" s="96">
        <f>'Op Cost-24'!C37/'Revenue Hours-24'!D36</f>
        <v>63.818012527509737</v>
      </c>
      <c r="Z44" s="96">
        <f>'Op Cost-24'!D37/'Revenue Hours-24'!E36</f>
        <v>76.918100314998782</v>
      </c>
      <c r="AA44" s="96">
        <f>'Op Cost-24'!E37/'Revenue Hours-24'!F36</f>
        <v>82.248006932409012</v>
      </c>
      <c r="AB44" s="97">
        <f t="shared" si="8"/>
        <v>1.0532047630257686</v>
      </c>
      <c r="AC44" s="98">
        <f t="shared" si="9"/>
        <v>2.9868644237918667E-3</v>
      </c>
      <c r="AD44" s="99">
        <f t="shared" si="10"/>
        <v>3.0035108012902148E-3</v>
      </c>
      <c r="AE44" s="95">
        <f>'Op Cost-24'!B37/'Revenue Miles-24'!C36</f>
        <v>5.2879793814432992</v>
      </c>
      <c r="AF44" s="96">
        <f>'Op Cost-24'!C37/'Revenue Miles-24'!D36</f>
        <v>5.9399814066841392</v>
      </c>
      <c r="AG44" s="96">
        <f>'Op Cost-24'!D37/'Revenue Miles-24'!E36</f>
        <v>7.2424681443287211</v>
      </c>
      <c r="AH44" s="96">
        <f>'Op Cost-24'!E37/'Revenue Miles-24'!F36</f>
        <v>7.6858996852680619</v>
      </c>
      <c r="AI44" s="97">
        <f t="shared" si="11"/>
        <v>1.0592800607325368</v>
      </c>
      <c r="AJ44" s="98">
        <f t="shared" si="12"/>
        <v>2.969733835520677E-3</v>
      </c>
      <c r="AK44" s="99">
        <f t="shared" si="13"/>
        <v>2.9730902066032647E-3</v>
      </c>
      <c r="AL44" s="95">
        <f>'Op Cost-24'!B37/'Ridership-24'!B36</f>
        <v>7.3275238925158215</v>
      </c>
      <c r="AM44" s="96">
        <f>'Op Cost-24'!C37/'Ridership-24'!C36</f>
        <v>8.3876156995372018</v>
      </c>
      <c r="AN44" s="96">
        <f>'Op Cost-24'!D37/'Ridership-24'!D36</f>
        <v>14.879930625541988</v>
      </c>
      <c r="AO44" s="96">
        <f>'Op Cost-24'!E37/'Ridership-24'!E36</f>
        <v>10.607071813325586</v>
      </c>
      <c r="AP44" s="100">
        <f t="shared" si="14"/>
        <v>0.9271831994846752</v>
      </c>
      <c r="AQ44" s="98">
        <f t="shared" si="15"/>
        <v>3.3928352448558429E-3</v>
      </c>
      <c r="AR44" s="99">
        <f t="shared" si="16"/>
        <v>3.5917522291095856E-3</v>
      </c>
      <c r="AT44" s="101">
        <f t="shared" si="27"/>
        <v>0</v>
      </c>
      <c r="AU44" s="102">
        <f t="shared" si="17"/>
        <v>0</v>
      </c>
      <c r="AV44" s="102">
        <f t="shared" si="18"/>
        <v>0</v>
      </c>
      <c r="AW44" s="102">
        <f t="shared" si="19"/>
        <v>0</v>
      </c>
      <c r="AX44" s="103">
        <f t="shared" si="20"/>
        <v>0</v>
      </c>
      <c r="AY44" s="104">
        <f t="shared" si="28"/>
        <v>-1</v>
      </c>
      <c r="AZ44" s="105">
        <f t="shared" si="21"/>
        <v>0</v>
      </c>
      <c r="BA44" s="106">
        <f t="shared" si="21"/>
        <v>0</v>
      </c>
      <c r="BB44" s="106">
        <f t="shared" si="21"/>
        <v>0</v>
      </c>
      <c r="BC44" s="106">
        <f t="shared" si="21"/>
        <v>0</v>
      </c>
      <c r="BD44" s="106">
        <f t="shared" si="21"/>
        <v>0</v>
      </c>
      <c r="BE44" s="107">
        <f t="shared" si="29"/>
        <v>398264.7231184899</v>
      </c>
      <c r="BG44" s="108">
        <f>'Op Cost-24'!E37</f>
        <v>1423713</v>
      </c>
      <c r="BH44" s="109">
        <f t="shared" si="22"/>
        <v>0.27973666259877511</v>
      </c>
      <c r="BI44" s="110">
        <f t="shared" si="23"/>
        <v>398264.7231184899</v>
      </c>
      <c r="BJ44" s="111">
        <f t="shared" si="24"/>
        <v>0</v>
      </c>
      <c r="BK44" s="1">
        <f t="shared" si="30"/>
        <v>0.99928423771190911</v>
      </c>
      <c r="BL44" s="112">
        <f t="shared" si="31"/>
        <v>0.72412603686323651</v>
      </c>
      <c r="BM44" s="112">
        <f t="shared" si="32"/>
        <v>0.96864523986697704</v>
      </c>
      <c r="BN44" s="113">
        <f t="shared" si="33"/>
        <v>1.1521828370587115</v>
      </c>
      <c r="BO44" s="114">
        <f t="shared" si="25"/>
        <v>398264.7231184899</v>
      </c>
      <c r="BP44" s="115">
        <f t="shared" si="34"/>
        <v>3.1435282070753855E-3</v>
      </c>
      <c r="BQ44" s="116">
        <f t="shared" si="35"/>
        <v>3.1435282070753855E-3</v>
      </c>
      <c r="BR44" s="117">
        <f t="shared" si="36"/>
        <v>4.8442207705130334E-3</v>
      </c>
      <c r="BS44" s="118">
        <f t="shared" si="37"/>
        <v>459486.11653817823</v>
      </c>
      <c r="BT44" s="119">
        <f t="shared" si="38"/>
        <v>427113.89999999997</v>
      </c>
      <c r="BU44" s="119">
        <f t="shared" si="39"/>
        <v>427113.89999999997</v>
      </c>
      <c r="BV44" s="119">
        <f t="shared" si="56"/>
        <v>32372.216538178269</v>
      </c>
      <c r="BW44" s="120">
        <f t="shared" si="40"/>
        <v>0</v>
      </c>
      <c r="BX44" s="121">
        <f t="shared" si="41"/>
        <v>0</v>
      </c>
      <c r="BY44" s="122">
        <f t="shared" si="42"/>
        <v>427113.89999999997</v>
      </c>
      <c r="BZ44" s="123">
        <f t="shared" si="58"/>
        <v>5397877046827.5195</v>
      </c>
      <c r="CA44" s="111">
        <f t="shared" si="57"/>
        <v>5397877445092</v>
      </c>
      <c r="CC44" s="124">
        <f t="shared" si="26"/>
        <v>1</v>
      </c>
      <c r="CD44" s="17"/>
      <c r="CE44" s="108">
        <f t="shared" si="44"/>
        <v>1423713</v>
      </c>
      <c r="CF44" s="125">
        <f t="shared" si="45"/>
        <v>3791408.4124342478</v>
      </c>
      <c r="CG44" s="110">
        <f t="shared" si="46"/>
        <v>427113.89999999997</v>
      </c>
      <c r="CH44" s="126">
        <f t="shared" si="47"/>
        <v>5397877017978.0996</v>
      </c>
      <c r="CJ44" s="127">
        <f t="shared" si="48"/>
        <v>0</v>
      </c>
      <c r="CK44" s="128" t="e">
        <f t="shared" si="49"/>
        <v>#DIV/0!</v>
      </c>
      <c r="CL44" s="129" t="e">
        <f t="shared" si="50"/>
        <v>#DIV/0!</v>
      </c>
      <c r="CM44" s="130" t="e">
        <f t="shared" si="51"/>
        <v>#DIV/0!</v>
      </c>
      <c r="CO44" s="131" t="e">
        <f t="shared" si="52"/>
        <v>#DIV/0!</v>
      </c>
      <c r="CP44" s="1">
        <f t="shared" si="53"/>
        <v>0</v>
      </c>
      <c r="CQ44" s="132">
        <f t="shared" si="54"/>
        <v>0.3</v>
      </c>
      <c r="CS44" s="104">
        <f t="shared" si="55"/>
        <v>2.6227974631110955E-3</v>
      </c>
    </row>
    <row r="45" spans="1:97">
      <c r="A45" s="133" t="s">
        <v>124</v>
      </c>
      <c r="B45" s="90" t="s">
        <v>125</v>
      </c>
      <c r="C45" s="91">
        <f>'Sizing - Reimb Expen-24'!B38</f>
        <v>4486729</v>
      </c>
      <c r="D45" s="92">
        <f>'Ridership-24'!$E37</f>
        <v>127135</v>
      </c>
      <c r="E45" s="92">
        <f>'Revenue Hours-24'!$F37</f>
        <v>60586</v>
      </c>
      <c r="F45" s="92">
        <f>'Revenue Miles-24'!$F37</f>
        <v>1402170</v>
      </c>
      <c r="G45" s="134">
        <f t="shared" si="59"/>
        <v>1.002831542190293E-2</v>
      </c>
      <c r="H45" s="94">
        <f t="shared" si="60"/>
        <v>9.4674453448219745E-3</v>
      </c>
      <c r="J45" s="95">
        <f>'Ridership-24'!B37/'Revenue Hours-24'!C37</f>
        <v>2.2830581849901463</v>
      </c>
      <c r="K45" s="96">
        <f>'Ridership-24'!C37/'Revenue Hours-24'!D37</f>
        <v>2.3373679249962795</v>
      </c>
      <c r="L45" s="96">
        <f>'Ridership-24'!D37/'Revenue Hours-24'!E37</f>
        <v>1.944317205840252</v>
      </c>
      <c r="M45" s="96">
        <f>'Ridership-24'!E37/'Revenue Hours-24'!F37</f>
        <v>2.0984220777077214</v>
      </c>
      <c r="N45" s="97">
        <f t="shared" si="2"/>
        <v>1.1616293810859883</v>
      </c>
      <c r="O45" s="98">
        <f t="shared" si="3"/>
        <v>1.0997662676370971E-2</v>
      </c>
      <c r="P45" s="99">
        <f t="shared" si="4"/>
        <v>1.0552599432606119E-2</v>
      </c>
      <c r="Q45" s="95">
        <f>'Ridership-24'!B37/'Revenue Miles-24'!C37</f>
        <v>0.10105390351849336</v>
      </c>
      <c r="R45" s="96">
        <f>'Ridership-24'!C37/'Revenue Miles-24'!D37</f>
        <v>9.8864253896849164E-2</v>
      </c>
      <c r="S45" s="96">
        <f>'Ridership-24'!D37/'Revenue Miles-24'!E37</f>
        <v>8.4847547858705061E-2</v>
      </c>
      <c r="T45" s="96">
        <f>'Ridership-24'!E37/'Revenue Miles-24'!F37</f>
        <v>9.06701755136681E-2</v>
      </c>
      <c r="U45" s="97">
        <f t="shared" si="5"/>
        <v>1.1613529121666903</v>
      </c>
      <c r="V45" s="98">
        <f t="shared" si="6"/>
        <v>1.0995045221987975E-2</v>
      </c>
      <c r="W45" s="99">
        <f t="shared" si="7"/>
        <v>1.0586375068504137E-2</v>
      </c>
      <c r="X45" s="95">
        <f>'Op Cost-24'!B38/'Revenue Hours-24'!C37</f>
        <v>58.289454980131168</v>
      </c>
      <c r="Y45" s="96">
        <f>'Op Cost-24'!C38/'Revenue Hours-24'!D37</f>
        <v>59.71751244274683</v>
      </c>
      <c r="Z45" s="96">
        <f>'Op Cost-24'!D38/'Revenue Hours-24'!E37</f>
        <v>69.859111079301456</v>
      </c>
      <c r="AA45" s="96">
        <f>'Op Cost-24'!E38/'Revenue Hours-24'!F37</f>
        <v>76.546396857359781</v>
      </c>
      <c r="AB45" s="97">
        <f t="shared" si="8"/>
        <v>1.0189423271546556</v>
      </c>
      <c r="AC45" s="98">
        <f t="shared" si="9"/>
        <v>9.2914437770578555E-3</v>
      </c>
      <c r="AD45" s="99">
        <f t="shared" si="10"/>
        <v>9.343226803895488E-3</v>
      </c>
      <c r="AE45" s="95">
        <f>'Op Cost-24'!B38/'Revenue Miles-24'!C37</f>
        <v>2.5800380377660677</v>
      </c>
      <c r="AF45" s="96">
        <f>'Op Cost-24'!C38/'Revenue Miles-24'!D37</f>
        <v>2.5258870240710474</v>
      </c>
      <c r="AG45" s="96">
        <f>'Op Cost-24'!D38/'Revenue Miles-24'!E37</f>
        <v>3.0485633994613872</v>
      </c>
      <c r="AH45" s="96">
        <f>'Op Cost-24'!E38/'Revenue Miles-24'!F37</f>
        <v>3.3074734162048824</v>
      </c>
      <c r="AI45" s="97">
        <f t="shared" si="11"/>
        <v>1.0165484061575014</v>
      </c>
      <c r="AJ45" s="98">
        <f t="shared" si="12"/>
        <v>9.3133246655792926E-3</v>
      </c>
      <c r="AK45" s="99">
        <f t="shared" si="13"/>
        <v>9.3238505158142245E-3</v>
      </c>
      <c r="AL45" s="95">
        <f>'Op Cost-24'!B38/'Ridership-24'!B37</f>
        <v>25.531305055364914</v>
      </c>
      <c r="AM45" s="96">
        <f>'Op Cost-24'!C38/'Ridership-24'!C37</f>
        <v>25.549042495242542</v>
      </c>
      <c r="AN45" s="96">
        <f>'Op Cost-24'!D38/'Ridership-24'!D37</f>
        <v>35.929893985128473</v>
      </c>
      <c r="AO45" s="96">
        <f>'Op Cost-24'!E38/'Ridership-24'!E37</f>
        <v>36.47807448774924</v>
      </c>
      <c r="AP45" s="100">
        <f t="shared" si="14"/>
        <v>0.9583100618876742</v>
      </c>
      <c r="AQ45" s="98">
        <f t="shared" si="15"/>
        <v>9.8793133051040399E-3</v>
      </c>
      <c r="AR45" s="99">
        <f t="shared" si="16"/>
        <v>1.0458523041895332E-2</v>
      </c>
      <c r="AT45" s="101">
        <f t="shared" si="27"/>
        <v>0</v>
      </c>
      <c r="AU45" s="102">
        <f t="shared" si="17"/>
        <v>0</v>
      </c>
      <c r="AV45" s="102">
        <f t="shared" si="18"/>
        <v>0</v>
      </c>
      <c r="AW45" s="102">
        <f t="shared" si="19"/>
        <v>0</v>
      </c>
      <c r="AX45" s="103">
        <f t="shared" si="20"/>
        <v>0</v>
      </c>
      <c r="AY45" s="104">
        <f t="shared" si="28"/>
        <v>-1</v>
      </c>
      <c r="AZ45" s="105">
        <f t="shared" si="21"/>
        <v>0</v>
      </c>
      <c r="BA45" s="106">
        <f t="shared" si="21"/>
        <v>0</v>
      </c>
      <c r="BB45" s="106">
        <f t="shared" si="21"/>
        <v>0</v>
      </c>
      <c r="BC45" s="106">
        <f t="shared" si="21"/>
        <v>0</v>
      </c>
      <c r="BD45" s="106">
        <f t="shared" si="21"/>
        <v>0</v>
      </c>
      <c r="BE45" s="107">
        <f t="shared" si="29"/>
        <v>1198605.6537611699</v>
      </c>
      <c r="BG45" s="108">
        <f>'Op Cost-24'!E38</f>
        <v>4637640</v>
      </c>
      <c r="BH45" s="109">
        <f t="shared" si="22"/>
        <v>0.25845163785053815</v>
      </c>
      <c r="BI45" s="110">
        <f t="shared" si="23"/>
        <v>1198605.6537611699</v>
      </c>
      <c r="BJ45" s="111">
        <f t="shared" si="24"/>
        <v>0</v>
      </c>
      <c r="BK45" s="1">
        <f t="shared" si="30"/>
        <v>0.29074545507010735</v>
      </c>
      <c r="BL45" s="112">
        <f t="shared" si="31"/>
        <v>0.22898430825773097</v>
      </c>
      <c r="BM45" s="112">
        <f t="shared" si="32"/>
        <v>0.14101587367611154</v>
      </c>
      <c r="BN45" s="113">
        <f t="shared" si="33"/>
        <v>0.39649081917329343</v>
      </c>
      <c r="BO45" s="114">
        <f t="shared" si="25"/>
        <v>1198605.6537611699</v>
      </c>
      <c r="BP45" s="115">
        <f t="shared" si="34"/>
        <v>2.7526167051316343E-3</v>
      </c>
      <c r="BQ45" s="116">
        <f t="shared" si="35"/>
        <v>2.7526167051316343E-3</v>
      </c>
      <c r="BR45" s="117">
        <f t="shared" si="36"/>
        <v>4.241820698871827E-3</v>
      </c>
      <c r="BS45" s="118">
        <f t="shared" si="37"/>
        <v>1252213.8987449976</v>
      </c>
      <c r="BT45" s="119">
        <f t="shared" si="38"/>
        <v>1391292</v>
      </c>
      <c r="BU45" s="119">
        <f t="shared" si="39"/>
        <v>1252213.8987449976</v>
      </c>
      <c r="BV45" s="119">
        <f t="shared" si="56"/>
        <v>0</v>
      </c>
      <c r="BW45" s="120">
        <f t="shared" si="40"/>
        <v>2.7526167051316343E-3</v>
      </c>
      <c r="BX45" s="121">
        <f t="shared" si="41"/>
        <v>5.3750054494170431E-3</v>
      </c>
      <c r="BY45" s="122">
        <f t="shared" si="42"/>
        <v>1261421.2547085711</v>
      </c>
      <c r="BZ45" s="123">
        <f t="shared" si="58"/>
        <v>15941876012866.279</v>
      </c>
      <c r="CA45" s="111">
        <f t="shared" si="57"/>
        <v>15941877211472</v>
      </c>
      <c r="CC45" s="124">
        <f t="shared" si="26"/>
        <v>1</v>
      </c>
      <c r="CD45" s="17"/>
      <c r="CE45" s="108">
        <f t="shared" si="44"/>
        <v>4637640</v>
      </c>
      <c r="CF45" s="125">
        <f t="shared" si="45"/>
        <v>3437497.7815164612</v>
      </c>
      <c r="CG45" s="110">
        <f t="shared" si="46"/>
        <v>1391292</v>
      </c>
      <c r="CH45" s="126">
        <f t="shared" si="47"/>
        <v>15941875820180</v>
      </c>
      <c r="CJ45" s="127">
        <f t="shared" si="48"/>
        <v>0</v>
      </c>
      <c r="CK45" s="128" t="e">
        <f t="shared" si="49"/>
        <v>#DIV/0!</v>
      </c>
      <c r="CL45" s="129" t="e">
        <f t="shared" si="50"/>
        <v>#DIV/0!</v>
      </c>
      <c r="CM45" s="130" t="e">
        <f t="shared" si="51"/>
        <v>#DIV/0!</v>
      </c>
      <c r="CO45" s="131" t="e">
        <f t="shared" si="52"/>
        <v>#DIV/0!</v>
      </c>
      <c r="CP45" s="1">
        <f t="shared" si="53"/>
        <v>0</v>
      </c>
      <c r="CQ45" s="132">
        <f t="shared" si="54"/>
        <v>0.2719963720143373</v>
      </c>
      <c r="CS45" s="104">
        <f t="shared" si="55"/>
        <v>2.2966411101026075E-3</v>
      </c>
    </row>
    <row r="46" spans="1:97">
      <c r="A46" s="133" t="s">
        <v>124</v>
      </c>
      <c r="B46" s="90" t="s">
        <v>126</v>
      </c>
      <c r="C46" s="91">
        <f>'Sizing - Reimb Expen-24'!B39</f>
        <v>573381</v>
      </c>
      <c r="D46" s="92">
        <f>'Ridership-24'!$E38</f>
        <v>24049</v>
      </c>
      <c r="E46" s="92">
        <f>'Revenue Hours-24'!$F38</f>
        <v>15570</v>
      </c>
      <c r="F46" s="92">
        <f>'Revenue Miles-24'!$F38</f>
        <v>414537</v>
      </c>
      <c r="G46" s="134">
        <f t="shared" si="59"/>
        <v>2.1946758165289353E-3</v>
      </c>
      <c r="H46" s="94">
        <f t="shared" si="60"/>
        <v>2.0719305754193658E-3</v>
      </c>
      <c r="J46" s="95">
        <f>'Ridership-24'!B38/'Revenue Hours-24'!C38</f>
        <v>2.4957182320441991</v>
      </c>
      <c r="K46" s="96">
        <f>'Ridership-24'!C38/'Revenue Hours-24'!D38</f>
        <v>2.6155528221948887</v>
      </c>
      <c r="L46" s="96">
        <f>'Ridership-24'!D38/'Revenue Hours-24'!E38</f>
        <v>1.3983089137029627</v>
      </c>
      <c r="M46" s="96">
        <f>'Ridership-24'!E38/'Revenue Hours-24'!F38</f>
        <v>1.5445728965960179</v>
      </c>
      <c r="N46" s="97">
        <f t="shared" si="2"/>
        <v>0.98344145725361898</v>
      </c>
      <c r="O46" s="98">
        <f t="shared" si="3"/>
        <v>2.0376224244187504E-3</v>
      </c>
      <c r="P46" s="99">
        <f t="shared" si="4"/>
        <v>1.9551620987598929E-3</v>
      </c>
      <c r="Q46" s="95">
        <f>'Ridership-24'!B38/'Revenue Miles-24'!C38</f>
        <v>9.3473318279519824E-2</v>
      </c>
      <c r="R46" s="96">
        <f>'Ridership-24'!C38/'Revenue Miles-24'!D38</f>
        <v>9.9669556205390739E-2</v>
      </c>
      <c r="S46" s="96">
        <f>'Ridership-24'!D38/'Revenue Miles-24'!E38</f>
        <v>5.2832581392513109E-2</v>
      </c>
      <c r="T46" s="96">
        <f>'Ridership-24'!E38/'Revenue Miles-24'!F38</f>
        <v>5.8014121779238044E-2</v>
      </c>
      <c r="U46" s="97">
        <f t="shared" si="5"/>
        <v>0.98900730829066263</v>
      </c>
      <c r="V46" s="98">
        <f t="shared" si="6"/>
        <v>2.0491544813606307E-3</v>
      </c>
      <c r="W46" s="99">
        <f t="shared" si="7"/>
        <v>1.9729903311000163E-3</v>
      </c>
      <c r="X46" s="95">
        <f>'Op Cost-24'!B39/'Revenue Hours-24'!C38</f>
        <v>25.043991712707182</v>
      </c>
      <c r="Y46" s="96">
        <f>'Op Cost-24'!C39/'Revenue Hours-24'!D38</f>
        <v>27.952507858411916</v>
      </c>
      <c r="Z46" s="96">
        <f>'Op Cost-24'!D39/'Revenue Hours-24'!E38</f>
        <v>37.360937197444009</v>
      </c>
      <c r="AA46" s="96">
        <f>'Op Cost-24'!E39/'Revenue Hours-24'!F38</f>
        <v>36.826011560693644</v>
      </c>
      <c r="AB46" s="97">
        <f t="shared" si="8"/>
        <v>1.0578409227089491</v>
      </c>
      <c r="AC46" s="98">
        <f t="shared" si="9"/>
        <v>1.9586409742152035E-3</v>
      </c>
      <c r="AD46" s="99">
        <f t="shared" si="10"/>
        <v>1.9695568620542395E-3</v>
      </c>
      <c r="AE46" s="95">
        <f>'Op Cost-24'!B39/'Revenue Miles-24'!C38</f>
        <v>0.93798449612403101</v>
      </c>
      <c r="AF46" s="96">
        <f>'Op Cost-24'!C39/'Revenue Miles-24'!D38</f>
        <v>1.0651721614773884</v>
      </c>
      <c r="AG46" s="96">
        <f>'Op Cost-24'!D39/'Revenue Miles-24'!E38</f>
        <v>1.4116156566272406</v>
      </c>
      <c r="AH46" s="96">
        <f>'Op Cost-24'!E39/'Revenue Miles-24'!F38</f>
        <v>1.3831841307289821</v>
      </c>
      <c r="AI46" s="97">
        <f t="shared" si="11"/>
        <v>1.0641048167932705</v>
      </c>
      <c r="AJ46" s="98">
        <f t="shared" si="12"/>
        <v>1.9471113585062282E-3</v>
      </c>
      <c r="AK46" s="99">
        <f t="shared" si="13"/>
        <v>1.9493119692748099E-3</v>
      </c>
      <c r="AL46" s="95">
        <f>'Op Cost-24'!B39/'Ridership-24'!B38</f>
        <v>10.034783330566164</v>
      </c>
      <c r="AM46" s="96">
        <f>'Op Cost-24'!C39/'Ridership-24'!C38</f>
        <v>10.687036262932386</v>
      </c>
      <c r="AN46" s="96">
        <f>'Op Cost-24'!D39/'Ridership-24'!D38</f>
        <v>26.718657680945348</v>
      </c>
      <c r="AO46" s="96">
        <f>'Op Cost-24'!E39/'Ridership-24'!E38</f>
        <v>23.842197180755957</v>
      </c>
      <c r="AP46" s="100">
        <f t="shared" si="14"/>
        <v>1.0799884459077091</v>
      </c>
      <c r="AQ46" s="98">
        <f t="shared" si="15"/>
        <v>1.9184747607905645E-3</v>
      </c>
      <c r="AR46" s="99">
        <f t="shared" si="16"/>
        <v>2.030952139219706E-3</v>
      </c>
      <c r="AT46" s="101">
        <f t="shared" si="27"/>
        <v>0</v>
      </c>
      <c r="AU46" s="102">
        <f t="shared" si="17"/>
        <v>0</v>
      </c>
      <c r="AV46" s="102">
        <f t="shared" si="18"/>
        <v>0</v>
      </c>
      <c r="AW46" s="102">
        <f t="shared" si="19"/>
        <v>0</v>
      </c>
      <c r="AX46" s="103">
        <f t="shared" si="20"/>
        <v>0</v>
      </c>
      <c r="AY46" s="104">
        <f t="shared" si="28"/>
        <v>-1</v>
      </c>
      <c r="AZ46" s="105">
        <f t="shared" si="21"/>
        <v>0</v>
      </c>
      <c r="BA46" s="106">
        <f t="shared" si="21"/>
        <v>0</v>
      </c>
      <c r="BB46" s="106">
        <f t="shared" si="21"/>
        <v>0</v>
      </c>
      <c r="BC46" s="106">
        <f t="shared" si="21"/>
        <v>0</v>
      </c>
      <c r="BD46" s="106">
        <f t="shared" si="21"/>
        <v>0</v>
      </c>
      <c r="BE46" s="107">
        <f t="shared" si="29"/>
        <v>262312.33574076515</v>
      </c>
      <c r="BG46" s="108">
        <f>'Op Cost-24'!E39</f>
        <v>573381</v>
      </c>
      <c r="BH46" s="109">
        <f t="shared" si="22"/>
        <v>0.45748348086310003</v>
      </c>
      <c r="BI46" s="110">
        <f t="shared" si="23"/>
        <v>172014.3</v>
      </c>
      <c r="BJ46" s="111">
        <f t="shared" si="24"/>
        <v>90298.035740765161</v>
      </c>
      <c r="BK46" s="1">
        <f t="shared" si="30"/>
        <v>0.40333578830729</v>
      </c>
      <c r="BL46" s="112">
        <f t="shared" si="31"/>
        <v>0.18902971627646217</v>
      </c>
      <c r="BM46" s="112">
        <f t="shared" si="32"/>
        <v>0.10208406959951016</v>
      </c>
      <c r="BN46" s="113">
        <f t="shared" si="33"/>
        <v>0.66111468367659387</v>
      </c>
      <c r="BO46" s="114">
        <f t="shared" si="25"/>
        <v>0</v>
      </c>
      <c r="BP46" s="115">
        <f t="shared" si="34"/>
        <v>8.3568375195474688E-4</v>
      </c>
      <c r="BQ46" s="116">
        <f t="shared" si="35"/>
        <v>0</v>
      </c>
      <c r="BR46" s="117">
        <f t="shared" si="36"/>
        <v>0</v>
      </c>
      <c r="BS46" s="118">
        <f t="shared" si="37"/>
        <v>172014.3</v>
      </c>
      <c r="BT46" s="119">
        <f t="shared" si="38"/>
        <v>172014.3</v>
      </c>
      <c r="BU46" s="119">
        <f t="shared" si="39"/>
        <v>172014.3</v>
      </c>
      <c r="BV46" s="119">
        <f t="shared" si="56"/>
        <v>0</v>
      </c>
      <c r="BW46" s="120">
        <f t="shared" si="40"/>
        <v>0</v>
      </c>
      <c r="BX46" s="121">
        <f t="shared" si="41"/>
        <v>0</v>
      </c>
      <c r="BY46" s="122">
        <f t="shared" si="42"/>
        <v>172014.3</v>
      </c>
      <c r="BZ46" s="123">
        <f t="shared" si="58"/>
        <v>2173921386534.3716</v>
      </c>
      <c r="CA46" s="111">
        <f t="shared" si="57"/>
        <v>2173921558549</v>
      </c>
      <c r="CC46" s="124">
        <f t="shared" si="26"/>
        <v>1</v>
      </c>
      <c r="CD46" s="17"/>
      <c r="CE46" s="108">
        <f t="shared" si="44"/>
        <v>573381</v>
      </c>
      <c r="CF46" s="125">
        <f t="shared" si="45"/>
        <v>3791408.432698328</v>
      </c>
      <c r="CG46" s="110">
        <f t="shared" si="46"/>
        <v>172014.3</v>
      </c>
      <c r="CH46" s="126">
        <f t="shared" si="47"/>
        <v>2173921386534.7</v>
      </c>
      <c r="CJ46" s="127">
        <f t="shared" si="48"/>
        <v>0</v>
      </c>
      <c r="CK46" s="128" t="e">
        <f t="shared" si="49"/>
        <v>#DIV/0!</v>
      </c>
      <c r="CL46" s="129" t="e">
        <f t="shared" si="50"/>
        <v>#DIV/0!</v>
      </c>
      <c r="CM46" s="130" t="e">
        <f t="shared" si="51"/>
        <v>#DIV/0!</v>
      </c>
      <c r="CO46" s="131" t="e">
        <f t="shared" si="52"/>
        <v>#DIV/0!</v>
      </c>
      <c r="CP46" s="1">
        <f t="shared" si="53"/>
        <v>0</v>
      </c>
      <c r="CQ46" s="132">
        <f t="shared" si="54"/>
        <v>0.3</v>
      </c>
      <c r="CS46" s="104">
        <f t="shared" si="55"/>
        <v>6.9725133041807926E-4</v>
      </c>
    </row>
    <row r="47" spans="1:97">
      <c r="A47" s="133" t="s">
        <v>124</v>
      </c>
      <c r="B47" s="90" t="s">
        <v>127</v>
      </c>
      <c r="C47" s="91">
        <f>'Sizing - Reimb Expen-24'!B40</f>
        <v>7560831</v>
      </c>
      <c r="D47" s="92">
        <f>'Ridership-24'!$E39</f>
        <v>172720</v>
      </c>
      <c r="E47" s="92">
        <f>'Revenue Hours-24'!$F39</f>
        <v>75094</v>
      </c>
      <c r="F47" s="92">
        <f>'Revenue Miles-24'!$F39</f>
        <v>1190608</v>
      </c>
      <c r="G47" s="134">
        <f t="shared" si="59"/>
        <v>1.2740495824974669E-2</v>
      </c>
      <c r="H47" s="94">
        <f t="shared" si="60"/>
        <v>1.2027937177308283E-2</v>
      </c>
      <c r="J47" s="95">
        <f>'Ridership-24'!B39/'Revenue Hours-24'!C39</f>
        <v>2.8528395937570008</v>
      </c>
      <c r="K47" s="96">
        <f>'Ridership-24'!C39/'Revenue Hours-24'!D39</f>
        <v>2.8967768637798126</v>
      </c>
      <c r="L47" s="96">
        <f>'Ridership-24'!D39/'Revenue Hours-24'!E39</f>
        <v>2.1946189886707304</v>
      </c>
      <c r="M47" s="96">
        <f>'Ridership-24'!E39/'Revenue Hours-24'!F39</f>
        <v>2.3000506032439341</v>
      </c>
      <c r="N47" s="97">
        <f t="shared" si="2"/>
        <v>1.102579996360374</v>
      </c>
      <c r="O47" s="98">
        <f t="shared" si="3"/>
        <v>1.3261762929179374E-2</v>
      </c>
      <c r="P47" s="99">
        <f t="shared" si="4"/>
        <v>1.2725074052552663E-2</v>
      </c>
      <c r="Q47" s="95">
        <f>'Ridership-24'!B39/'Revenue Miles-24'!C39</f>
        <v>0.17268278460800451</v>
      </c>
      <c r="R47" s="96">
        <f>'Ridership-24'!C39/'Revenue Miles-24'!D39</f>
        <v>0.17887553870187622</v>
      </c>
      <c r="S47" s="96">
        <f>'Ridership-24'!D39/'Revenue Miles-24'!E39</f>
        <v>0.13508021153120933</v>
      </c>
      <c r="T47" s="96">
        <f>'Ridership-24'!E39/'Revenue Miles-24'!F39</f>
        <v>0.14506873798932982</v>
      </c>
      <c r="U47" s="97">
        <f t="shared" si="5"/>
        <v>1.1162552956184724</v>
      </c>
      <c r="V47" s="98">
        <f t="shared" si="6"/>
        <v>1.3426248569536671E-2</v>
      </c>
      <c r="W47" s="99">
        <f t="shared" si="7"/>
        <v>1.2927214054184979E-2</v>
      </c>
      <c r="X47" s="95">
        <f>'Op Cost-24'!B40/'Revenue Hours-24'!C39</f>
        <v>67.871126129489951</v>
      </c>
      <c r="Y47" s="96">
        <f>'Op Cost-24'!C40/'Revenue Hours-24'!D39</f>
        <v>82.421987686895335</v>
      </c>
      <c r="Z47" s="96">
        <f>'Op Cost-24'!D40/'Revenue Hours-24'!E39</f>
        <v>132.58479715436326</v>
      </c>
      <c r="AA47" s="96">
        <f>'Op Cost-24'!E40/'Revenue Hours-24'!F39</f>
        <v>102.20353157376088</v>
      </c>
      <c r="AB47" s="97">
        <f t="shared" si="8"/>
        <v>1.0927878671265903</v>
      </c>
      <c r="AC47" s="98">
        <f t="shared" si="9"/>
        <v>1.1006653293959886E-2</v>
      </c>
      <c r="AD47" s="99">
        <f t="shared" si="10"/>
        <v>1.1067995517686295E-2</v>
      </c>
      <c r="AE47" s="95">
        <f>'Op Cost-24'!B40/'Revenue Miles-24'!C39</f>
        <v>4.1082488760213556</v>
      </c>
      <c r="AF47" s="96">
        <f>'Op Cost-24'!C40/'Revenue Miles-24'!D39</f>
        <v>5.0895454298593386</v>
      </c>
      <c r="AG47" s="96">
        <f>'Op Cost-24'!D40/'Revenue Miles-24'!E39</f>
        <v>8.1606796158642627</v>
      </c>
      <c r="AH47" s="96">
        <f>'Op Cost-24'!E40/'Revenue Miles-24'!F39</f>
        <v>6.4461787590877941</v>
      </c>
      <c r="AI47" s="97">
        <f t="shared" si="11"/>
        <v>1.10818527996705</v>
      </c>
      <c r="AJ47" s="98">
        <f t="shared" si="12"/>
        <v>1.0853724006933132E-2</v>
      </c>
      <c r="AK47" s="99">
        <f t="shared" si="13"/>
        <v>1.0865990805041276E-2</v>
      </c>
      <c r="AL47" s="95">
        <f>'Op Cost-24'!B40/'Ridership-24'!B39</f>
        <v>23.790726361908128</v>
      </c>
      <c r="AM47" s="96">
        <f>'Op Cost-24'!C40/'Ridership-24'!C39</f>
        <v>28.452998474776663</v>
      </c>
      <c r="AN47" s="96">
        <f>'Op Cost-24'!D40/'Ridership-24'!D39</f>
        <v>60.413583332143318</v>
      </c>
      <c r="AO47" s="96">
        <f>'Op Cost-24'!E40/'Ridership-24'!E39</f>
        <v>44.435340435386756</v>
      </c>
      <c r="AP47" s="100">
        <f t="shared" si="14"/>
        <v>1.0025928662815951</v>
      </c>
      <c r="AQ47" s="98">
        <f t="shared" si="15"/>
        <v>1.1996830998725692E-2</v>
      </c>
      <c r="AR47" s="99">
        <f t="shared" si="16"/>
        <v>1.2700187710928712E-2</v>
      </c>
      <c r="AT47" s="101">
        <f t="shared" si="27"/>
        <v>0</v>
      </c>
      <c r="AU47" s="102">
        <f t="shared" si="17"/>
        <v>0</v>
      </c>
      <c r="AV47" s="102">
        <f t="shared" si="18"/>
        <v>0</v>
      </c>
      <c r="AW47" s="102">
        <f t="shared" si="19"/>
        <v>0</v>
      </c>
      <c r="AX47" s="103">
        <f t="shared" si="20"/>
        <v>0</v>
      </c>
      <c r="AY47" s="104">
        <f t="shared" si="28"/>
        <v>-1</v>
      </c>
      <c r="AZ47" s="105">
        <f t="shared" si="21"/>
        <v>0</v>
      </c>
      <c r="BA47" s="106">
        <f t="shared" si="21"/>
        <v>0</v>
      </c>
      <c r="BB47" s="106">
        <f t="shared" si="21"/>
        <v>0</v>
      </c>
      <c r="BC47" s="106">
        <f t="shared" si="21"/>
        <v>0</v>
      </c>
      <c r="BD47" s="106">
        <f t="shared" si="21"/>
        <v>0</v>
      </c>
      <c r="BE47" s="107">
        <f t="shared" si="29"/>
        <v>1522771.2417363808</v>
      </c>
      <c r="BG47" s="108">
        <f>'Op Cost-24'!E40</f>
        <v>7674872</v>
      </c>
      <c r="BH47" s="109">
        <f t="shared" si="22"/>
        <v>0.19840998543511615</v>
      </c>
      <c r="BI47" s="110">
        <f t="shared" si="23"/>
        <v>1522771.2417363808</v>
      </c>
      <c r="BJ47" s="111">
        <f t="shared" si="24"/>
        <v>0</v>
      </c>
      <c r="BK47" s="1">
        <f t="shared" si="30"/>
        <v>0.27124452488089301</v>
      </c>
      <c r="BL47" s="112">
        <f t="shared" si="31"/>
        <v>0.26228226666136262</v>
      </c>
      <c r="BM47" s="112">
        <f t="shared" si="32"/>
        <v>0.23246411662382135</v>
      </c>
      <c r="BN47" s="113">
        <f t="shared" si="33"/>
        <v>0.295115858119194</v>
      </c>
      <c r="BO47" s="114">
        <f t="shared" si="25"/>
        <v>1522771.2417363808</v>
      </c>
      <c r="BP47" s="115">
        <f t="shared" si="34"/>
        <v>3.2625121049562147E-3</v>
      </c>
      <c r="BQ47" s="116">
        <f t="shared" si="35"/>
        <v>3.2625121049562147E-3</v>
      </c>
      <c r="BR47" s="117">
        <f t="shared" si="36"/>
        <v>5.0275766151253393E-3</v>
      </c>
      <c r="BS47" s="118">
        <f t="shared" si="37"/>
        <v>1586309.8912908717</v>
      </c>
      <c r="BT47" s="119">
        <f t="shared" si="38"/>
        <v>2302461.6</v>
      </c>
      <c r="BU47" s="119">
        <f t="shared" si="39"/>
        <v>1586309.8912908717</v>
      </c>
      <c r="BV47" s="119">
        <f t="shared" si="56"/>
        <v>0</v>
      </c>
      <c r="BW47" s="120">
        <f t="shared" si="40"/>
        <v>3.2625121049562147E-3</v>
      </c>
      <c r="BX47" s="121">
        <f t="shared" si="41"/>
        <v>6.3706727893632119E-3</v>
      </c>
      <c r="BY47" s="122">
        <f t="shared" si="42"/>
        <v>1597222.8201522704</v>
      </c>
      <c r="BZ47" s="123">
        <f t="shared" si="58"/>
        <v>20185745300185.875</v>
      </c>
      <c r="CA47" s="111">
        <f t="shared" si="57"/>
        <v>20185746822957</v>
      </c>
      <c r="CC47" s="124">
        <f t="shared" si="26"/>
        <v>1</v>
      </c>
      <c r="CD47" s="17"/>
      <c r="CE47" s="108">
        <f t="shared" si="44"/>
        <v>7674872</v>
      </c>
      <c r="CF47" s="125">
        <f t="shared" si="45"/>
        <v>2630108.5963332029</v>
      </c>
      <c r="CG47" s="110">
        <f t="shared" si="46"/>
        <v>2302461.6</v>
      </c>
      <c r="CH47" s="126">
        <f t="shared" si="47"/>
        <v>20185744520495.398</v>
      </c>
      <c r="CJ47" s="127">
        <f t="shared" si="48"/>
        <v>0</v>
      </c>
      <c r="CK47" s="128" t="e">
        <f t="shared" si="49"/>
        <v>#DIV/0!</v>
      </c>
      <c r="CL47" s="129" t="e">
        <f t="shared" si="50"/>
        <v>#DIV/0!</v>
      </c>
      <c r="CM47" s="130" t="e">
        <f t="shared" si="51"/>
        <v>#DIV/0!</v>
      </c>
      <c r="CO47" s="131" t="e">
        <f t="shared" si="52"/>
        <v>#DIV/0!</v>
      </c>
      <c r="CP47" s="1">
        <f t="shared" si="53"/>
        <v>0</v>
      </c>
      <c r="CQ47" s="132">
        <f t="shared" si="54"/>
        <v>0.208110678608356</v>
      </c>
      <c r="CS47" s="104">
        <f t="shared" si="55"/>
        <v>2.7220714778345857E-3</v>
      </c>
    </row>
    <row r="48" spans="1:97" ht="16.5" customHeight="1">
      <c r="A48" s="133" t="s">
        <v>124</v>
      </c>
      <c r="B48" s="90" t="s">
        <v>128</v>
      </c>
      <c r="C48" s="91">
        <f>'Sizing - Reimb Expen-24'!B41</f>
        <v>162010</v>
      </c>
      <c r="D48" s="92">
        <f>'Ridership-24'!$E40</f>
        <v>11840</v>
      </c>
      <c r="E48" s="92">
        <f>'Revenue Hours-24'!$F40</f>
        <v>5390</v>
      </c>
      <c r="F48" s="92">
        <f>'Revenue Miles-24'!$F40</f>
        <v>55690</v>
      </c>
      <c r="G48" s="93">
        <f t="shared" si="59"/>
        <v>5.5036523846798259E-4</v>
      </c>
      <c r="H48" s="94">
        <f t="shared" si="60"/>
        <v>5.195840573088801E-4</v>
      </c>
      <c r="J48" s="95">
        <f>'Ridership-24'!B40/'Revenue Hours-24'!C40</f>
        <v>2.4101819589624469</v>
      </c>
      <c r="K48" s="96">
        <f>'Ridership-24'!C40/'Revenue Hours-24'!D40</f>
        <v>2.6243417203042716</v>
      </c>
      <c r="L48" s="96">
        <f>'Ridership-24'!D40/'Revenue Hours-24'!E40</f>
        <v>2.06749490079733</v>
      </c>
      <c r="M48" s="96">
        <f>'Ridership-24'!E40/'Revenue Hours-24'!F40</f>
        <v>2.1966604823747682</v>
      </c>
      <c r="N48" s="97">
        <f t="shared" si="2"/>
        <v>1.1505006924601566</v>
      </c>
      <c r="O48" s="98">
        <f t="shared" si="3"/>
        <v>5.977818177251243E-4</v>
      </c>
      <c r="P48" s="99">
        <f t="shared" si="4"/>
        <v>5.735902487809325E-4</v>
      </c>
      <c r="Q48" s="95">
        <f>'Ridership-24'!B40/'Revenue Miles-24'!C40</f>
        <v>0.21125231171210912</v>
      </c>
      <c r="R48" s="96">
        <f>'Ridership-24'!C40/'Revenue Miles-24'!D40</f>
        <v>0.22349384582163678</v>
      </c>
      <c r="S48" s="96">
        <f>'Ridership-24'!D40/'Revenue Miles-24'!E40</f>
        <v>0.21433239783168659</v>
      </c>
      <c r="T48" s="96">
        <f>'Ridership-24'!E40/'Revenue Miles-24'!F40</f>
        <v>0.21260549470281917</v>
      </c>
      <c r="U48" s="97">
        <f t="shared" si="5"/>
        <v>1.2322710598478355</v>
      </c>
      <c r="V48" s="98">
        <f t="shared" si="6"/>
        <v>6.4026839698005217E-4</v>
      </c>
      <c r="W48" s="99">
        <f t="shared" si="7"/>
        <v>6.1647053359869728E-4</v>
      </c>
      <c r="X48" s="95">
        <f>'Op Cost-24'!B41/'Revenue Hours-24'!C40</f>
        <v>26.421215640727837</v>
      </c>
      <c r="Y48" s="96">
        <f>'Op Cost-24'!C41/'Revenue Hours-24'!D40</f>
        <v>28.064170079968793</v>
      </c>
      <c r="Z48" s="96">
        <f>'Op Cost-24'!D41/'Revenue Hours-24'!E40</f>
        <v>27.145188206934915</v>
      </c>
      <c r="AA48" s="96">
        <f>'Op Cost-24'!E41/'Revenue Hours-24'!F40</f>
        <v>30.05751391465677</v>
      </c>
      <c r="AB48" s="97">
        <f t="shared" si="8"/>
        <v>0.97981080740083926</v>
      </c>
      <c r="AC48" s="98">
        <f t="shared" si="9"/>
        <v>5.3029018804884342E-4</v>
      </c>
      <c r="AD48" s="99">
        <f t="shared" si="10"/>
        <v>5.3324559860702485E-4</v>
      </c>
      <c r="AE48" s="95">
        <f>'Op Cost-24'!B41/'Revenue Miles-24'!C40</f>
        <v>2.3158180491694802</v>
      </c>
      <c r="AF48" s="96">
        <f>'Op Cost-24'!C41/'Revenue Miles-24'!D40</f>
        <v>2.3899971762204539</v>
      </c>
      <c r="AG48" s="96">
        <f>'Op Cost-24'!D41/'Revenue Miles-24'!E40</f>
        <v>2.8140786590288722</v>
      </c>
      <c r="AH48" s="96">
        <f>'Op Cost-24'!E41/'Revenue Miles-24'!F40</f>
        <v>2.9091398814868019</v>
      </c>
      <c r="AI48" s="97">
        <f t="shared" si="11"/>
        <v>1.0086373581556125</v>
      </c>
      <c r="AJ48" s="98">
        <f t="shared" si="12"/>
        <v>5.1513465479703028E-4</v>
      </c>
      <c r="AK48" s="99">
        <f t="shared" si="13"/>
        <v>5.157168561506733E-4</v>
      </c>
      <c r="AL48" s="95">
        <f>'Op Cost-24'!B41/'Ridership-24'!B40</f>
        <v>10.962332342783712</v>
      </c>
      <c r="AM48" s="96">
        <f>'Op Cost-24'!C41/'Ridership-24'!C40</f>
        <v>10.693794128576737</v>
      </c>
      <c r="AN48" s="96">
        <f>'Op Cost-24'!D41/'Ridership-24'!D40</f>
        <v>13.129506726457398</v>
      </c>
      <c r="AO48" s="96">
        <f>'Op Cost-24'!E41/'Ridership-24'!E40</f>
        <v>13.683277027027026</v>
      </c>
      <c r="AP48" s="100">
        <f t="shared" si="14"/>
        <v>0.93660009397915378</v>
      </c>
      <c r="AQ48" s="98">
        <f t="shared" si="15"/>
        <v>5.5475550413562602E-4</v>
      </c>
      <c r="AR48" s="99">
        <f t="shared" si="16"/>
        <v>5.8728001060794435E-4</v>
      </c>
      <c r="AT48" s="101">
        <f t="shared" si="27"/>
        <v>0</v>
      </c>
      <c r="AU48" s="102">
        <f t="shared" si="17"/>
        <v>0</v>
      </c>
      <c r="AV48" s="102">
        <f t="shared" si="18"/>
        <v>0</v>
      </c>
      <c r="AW48" s="102">
        <f t="shared" si="19"/>
        <v>0</v>
      </c>
      <c r="AX48" s="103">
        <f t="shared" si="20"/>
        <v>0</v>
      </c>
      <c r="AY48" s="104">
        <f t="shared" si="28"/>
        <v>-1</v>
      </c>
      <c r="AZ48" s="105">
        <f t="shared" si="21"/>
        <v>0</v>
      </c>
      <c r="BA48" s="106">
        <f t="shared" si="21"/>
        <v>0</v>
      </c>
      <c r="BB48" s="106">
        <f t="shared" si="21"/>
        <v>0</v>
      </c>
      <c r="BC48" s="106">
        <f t="shared" si="21"/>
        <v>0</v>
      </c>
      <c r="BD48" s="106">
        <f t="shared" si="21"/>
        <v>0</v>
      </c>
      <c r="BE48" s="107">
        <f t="shared" si="29"/>
        <v>65780.827457874504</v>
      </c>
      <c r="BG48" s="108">
        <f>'Op Cost-24'!E41</f>
        <v>162010</v>
      </c>
      <c r="BH48" s="109">
        <f t="shared" si="22"/>
        <v>0.40602942693583421</v>
      </c>
      <c r="BI48" s="110">
        <f t="shared" si="23"/>
        <v>48603</v>
      </c>
      <c r="BJ48" s="111">
        <f t="shared" si="24"/>
        <v>17177.827457874504</v>
      </c>
      <c r="BK48" s="1">
        <f t="shared" si="30"/>
        <v>0.66661148135813064</v>
      </c>
      <c r="BL48" s="112">
        <f t="shared" si="31"/>
        <v>0.24562187649450165</v>
      </c>
      <c r="BM48" s="112">
        <f t="shared" si="32"/>
        <v>0.33812347738824095</v>
      </c>
      <c r="BN48" s="113">
        <f t="shared" si="33"/>
        <v>1.04135028577489</v>
      </c>
      <c r="BO48" s="114">
        <f t="shared" si="25"/>
        <v>0</v>
      </c>
      <c r="BP48" s="115">
        <f t="shared" si="34"/>
        <v>3.463606981327404E-4</v>
      </c>
      <c r="BQ48" s="116">
        <f t="shared" si="35"/>
        <v>0</v>
      </c>
      <c r="BR48" s="117">
        <f t="shared" si="36"/>
        <v>0</v>
      </c>
      <c r="BS48" s="118">
        <f t="shared" si="37"/>
        <v>48603</v>
      </c>
      <c r="BT48" s="119">
        <f t="shared" si="38"/>
        <v>48603</v>
      </c>
      <c r="BU48" s="119">
        <f t="shared" si="39"/>
        <v>48603</v>
      </c>
      <c r="BV48" s="119">
        <f t="shared" si="56"/>
        <v>0</v>
      </c>
      <c r="BW48" s="120">
        <f t="shared" si="40"/>
        <v>0</v>
      </c>
      <c r="BX48" s="121">
        <f t="shared" si="41"/>
        <v>0</v>
      </c>
      <c r="BY48" s="122">
        <f t="shared" si="42"/>
        <v>48603</v>
      </c>
      <c r="BZ48" s="123">
        <f t="shared" si="58"/>
        <v>614246031578.3634</v>
      </c>
      <c r="CA48" s="111">
        <f t="shared" si="57"/>
        <v>614246080181</v>
      </c>
      <c r="CC48" s="124">
        <f t="shared" si="26"/>
        <v>1</v>
      </c>
      <c r="CD48" s="17"/>
      <c r="CE48" s="108">
        <f t="shared" si="44"/>
        <v>162010</v>
      </c>
      <c r="CF48" s="125">
        <f t="shared" si="45"/>
        <v>3791408.4326955127</v>
      </c>
      <c r="CG48" s="110">
        <f t="shared" si="46"/>
        <v>48603</v>
      </c>
      <c r="CH48" s="126">
        <f t="shared" si="47"/>
        <v>614246031578</v>
      </c>
      <c r="CJ48" s="127">
        <f t="shared" si="48"/>
        <v>0</v>
      </c>
      <c r="CK48" s="128" t="e">
        <f t="shared" si="49"/>
        <v>#DIV/0!</v>
      </c>
      <c r="CL48" s="129" t="e">
        <f t="shared" si="50"/>
        <v>#DIV/0!</v>
      </c>
      <c r="CM48" s="130" t="e">
        <f t="shared" si="51"/>
        <v>#DIV/0!</v>
      </c>
      <c r="CO48" s="131" t="e">
        <f t="shared" si="52"/>
        <v>#DIV/0!</v>
      </c>
      <c r="CP48" s="1">
        <f t="shared" si="53"/>
        <v>0</v>
      </c>
      <c r="CQ48" s="132">
        <f t="shared" si="54"/>
        <v>0.3</v>
      </c>
      <c r="CS48" s="104">
        <f t="shared" si="55"/>
        <v>2.8898546491145071E-4</v>
      </c>
    </row>
    <row r="49" spans="1:97">
      <c r="A49" s="133" t="s">
        <v>124</v>
      </c>
      <c r="B49" s="90" t="s">
        <v>129</v>
      </c>
      <c r="C49" s="91">
        <f>'Sizing - Reimb Expen-24'!B42</f>
        <v>1205875</v>
      </c>
      <c r="D49" s="92">
        <f>'Ridership-24'!$E41</f>
        <v>49444</v>
      </c>
      <c r="E49" s="92">
        <f>'Revenue Hours-24'!$F41</f>
        <v>18141</v>
      </c>
      <c r="F49" s="92">
        <f>'Revenue Miles-24'!$F41</f>
        <v>310870</v>
      </c>
      <c r="G49" s="134">
        <f t="shared" si="59"/>
        <v>2.7367531168942466E-3</v>
      </c>
      <c r="H49" s="94">
        <f t="shared" si="60"/>
        <v>2.5836902277601957E-3</v>
      </c>
      <c r="J49" s="95">
        <f>'Ridership-24'!B41/'Revenue Hours-24'!C41</f>
        <v>2.1531983805668018</v>
      </c>
      <c r="K49" s="96">
        <f>'Ridership-24'!C41/'Revenue Hours-24'!D41</f>
        <v>2.3018086155869781</v>
      </c>
      <c r="L49" s="96">
        <f>'Ridership-24'!D41/'Revenue Hours-24'!E41</f>
        <v>1.8714498597475455</v>
      </c>
      <c r="M49" s="96">
        <f>'Ridership-24'!E41/'Revenue Hours-24'!F41</f>
        <v>2.7255388346838654</v>
      </c>
      <c r="N49" s="97">
        <f t="shared" si="2"/>
        <v>1.2621314439470319</v>
      </c>
      <c r="O49" s="98">
        <f t="shared" si="3"/>
        <v>3.2609566778748116E-3</v>
      </c>
      <c r="P49" s="99">
        <f t="shared" si="4"/>
        <v>3.1289893681345445E-3</v>
      </c>
      <c r="Q49" s="95">
        <f>'Ridership-24'!B41/'Revenue Miles-24'!C41</f>
        <v>0.14216405642296373</v>
      </c>
      <c r="R49" s="96">
        <f>'Ridership-24'!C41/'Revenue Miles-24'!D41</f>
        <v>0.15794010138539991</v>
      </c>
      <c r="S49" s="96">
        <f>'Ridership-24'!D41/'Revenue Miles-24'!E41</f>
        <v>0.12054951539089166</v>
      </c>
      <c r="T49" s="96">
        <f>'Ridership-24'!E41/'Revenue Miles-24'!F41</f>
        <v>0.1590504069225078</v>
      </c>
      <c r="U49" s="97">
        <f t="shared" si="5"/>
        <v>1.2117777521158943</v>
      </c>
      <c r="V49" s="98">
        <f t="shared" si="6"/>
        <v>3.1308583363590528E-3</v>
      </c>
      <c r="W49" s="99">
        <f t="shared" si="7"/>
        <v>3.0144887961685973E-3</v>
      </c>
      <c r="X49" s="95">
        <f>'Op Cost-24'!B42/'Revenue Hours-24'!C41</f>
        <v>27.147165991902835</v>
      </c>
      <c r="Y49" s="96">
        <f>'Op Cost-24'!C42/'Revenue Hours-24'!D41</f>
        <v>30.822514523731229</v>
      </c>
      <c r="Z49" s="96">
        <f>'Op Cost-24'!D42/'Revenue Hours-24'!E41</f>
        <v>53.352691093969142</v>
      </c>
      <c r="AA49" s="96">
        <f>'Op Cost-24'!E42/'Revenue Hours-24'!F41</f>
        <v>79.509949837384923</v>
      </c>
      <c r="AB49" s="97">
        <f t="shared" si="8"/>
        <v>1.3396410293256915</v>
      </c>
      <c r="AC49" s="98">
        <f t="shared" si="9"/>
        <v>1.9286436972303668E-3</v>
      </c>
      <c r="AD49" s="99">
        <f t="shared" si="10"/>
        <v>1.9393924043990534E-3</v>
      </c>
      <c r="AE49" s="95">
        <f>'Op Cost-24'!B42/'Revenue Miles-24'!C41</f>
        <v>1.7923807079868379</v>
      </c>
      <c r="AF49" s="96">
        <f>'Op Cost-24'!C42/'Revenue Miles-24'!D41</f>
        <v>2.1149069631011295</v>
      </c>
      <c r="AG49" s="96">
        <f>'Op Cost-24'!D42/'Revenue Miles-24'!E41</f>
        <v>3.4367156686984583</v>
      </c>
      <c r="AH49" s="96">
        <f>'Op Cost-24'!E42/'Revenue Miles-24'!F41</f>
        <v>4.639849454756007</v>
      </c>
      <c r="AI49" s="97">
        <f t="shared" si="11"/>
        <v>1.2854839634662996</v>
      </c>
      <c r="AJ49" s="98">
        <f t="shared" si="12"/>
        <v>2.0098968957911315E-3</v>
      </c>
      <c r="AK49" s="99">
        <f t="shared" si="13"/>
        <v>2.0121684663067544E-3</v>
      </c>
      <c r="AL49" s="95">
        <f>'Op Cost-24'!B42/'Ridership-24'!B41</f>
        <v>12.607833182912154</v>
      </c>
      <c r="AM49" s="96">
        <f>'Op Cost-24'!C42/'Ridership-24'!C41</f>
        <v>13.390563539910664</v>
      </c>
      <c r="AN49" s="96">
        <f>'Op Cost-24'!D42/'Ridership-24'!D41</f>
        <v>28.508747277453804</v>
      </c>
      <c r="AO49" s="96">
        <f>'Op Cost-24'!E42/'Ridership-24'!E41</f>
        <v>29.17219480624545</v>
      </c>
      <c r="AP49" s="100">
        <f t="shared" si="14"/>
        <v>1.0831038405019571</v>
      </c>
      <c r="AQ49" s="98">
        <f t="shared" si="15"/>
        <v>2.3854501582810401E-3</v>
      </c>
      <c r="AR49" s="99">
        <f t="shared" si="16"/>
        <v>2.5253056234977246E-3</v>
      </c>
      <c r="AT49" s="101">
        <f t="shared" si="27"/>
        <v>0</v>
      </c>
      <c r="AU49" s="102">
        <f t="shared" si="17"/>
        <v>0</v>
      </c>
      <c r="AV49" s="102">
        <f t="shared" si="18"/>
        <v>0</v>
      </c>
      <c r="AW49" s="102">
        <f t="shared" si="19"/>
        <v>0</v>
      </c>
      <c r="AX49" s="103">
        <f t="shared" si="20"/>
        <v>0</v>
      </c>
      <c r="AY49" s="104">
        <f t="shared" si="28"/>
        <v>-1</v>
      </c>
      <c r="AZ49" s="105">
        <f t="shared" si="21"/>
        <v>0</v>
      </c>
      <c r="BA49" s="106">
        <f t="shared" si="21"/>
        <v>0</v>
      </c>
      <c r="BB49" s="106">
        <f t="shared" si="21"/>
        <v>0</v>
      </c>
      <c r="BC49" s="106">
        <f t="shared" si="21"/>
        <v>0</v>
      </c>
      <c r="BD49" s="106">
        <f t="shared" si="21"/>
        <v>0</v>
      </c>
      <c r="BE49" s="107">
        <f t="shared" si="29"/>
        <v>327102.57115501608</v>
      </c>
      <c r="BG49" s="108">
        <f>'Op Cost-24'!E42</f>
        <v>1442390</v>
      </c>
      <c r="BH49" s="109">
        <f t="shared" si="22"/>
        <v>0.22677817452631818</v>
      </c>
      <c r="BI49" s="110">
        <f t="shared" si="23"/>
        <v>327102.57115501608</v>
      </c>
      <c r="BJ49" s="111">
        <f t="shared" si="24"/>
        <v>0</v>
      </c>
      <c r="BK49" s="1">
        <f t="shared" si="30"/>
        <v>0.39912091019720197</v>
      </c>
      <c r="BL49" s="112">
        <f t="shared" si="31"/>
        <v>0.24795969442464708</v>
      </c>
      <c r="BM49" s="112">
        <f t="shared" si="32"/>
        <v>0.22277206502385827</v>
      </c>
      <c r="BN49" s="113">
        <f t="shared" si="33"/>
        <v>0.56287594067015123</v>
      </c>
      <c r="BO49" s="114">
        <f t="shared" si="25"/>
        <v>327102.57115501608</v>
      </c>
      <c r="BP49" s="115">
        <f t="shared" si="34"/>
        <v>1.0312047953712654E-3</v>
      </c>
      <c r="BQ49" s="116">
        <f t="shared" si="35"/>
        <v>1.0312047953712654E-3</v>
      </c>
      <c r="BR49" s="117">
        <f t="shared" si="36"/>
        <v>1.5891009589628063E-3</v>
      </c>
      <c r="BS49" s="118">
        <f t="shared" si="37"/>
        <v>347185.67215331405</v>
      </c>
      <c r="BT49" s="119">
        <f t="shared" si="38"/>
        <v>432717</v>
      </c>
      <c r="BU49" s="119">
        <f t="shared" si="39"/>
        <v>347185.67215331405</v>
      </c>
      <c r="BV49" s="119">
        <f t="shared" si="56"/>
        <v>0</v>
      </c>
      <c r="BW49" s="120">
        <f t="shared" si="40"/>
        <v>1.0312047953712654E-3</v>
      </c>
      <c r="BX49" s="121">
        <f t="shared" si="41"/>
        <v>2.0136226682968112E-3</v>
      </c>
      <c r="BY49" s="122">
        <f t="shared" si="42"/>
        <v>350634.99715545715</v>
      </c>
      <c r="BZ49" s="123">
        <f t="shared" si="58"/>
        <v>4431334599412.1826</v>
      </c>
      <c r="CA49" s="111">
        <f t="shared" si="57"/>
        <v>4431334926515</v>
      </c>
      <c r="CC49" s="124">
        <f t="shared" si="26"/>
        <v>1</v>
      </c>
      <c r="CD49" s="17"/>
      <c r="CE49" s="108">
        <f t="shared" si="44"/>
        <v>1442390</v>
      </c>
      <c r="CF49" s="125">
        <f t="shared" si="45"/>
        <v>3072216.8945396184</v>
      </c>
      <c r="CG49" s="110">
        <f t="shared" si="46"/>
        <v>432717</v>
      </c>
      <c r="CH49" s="126">
        <f t="shared" si="47"/>
        <v>4431334493798</v>
      </c>
      <c r="CJ49" s="127">
        <f t="shared" si="48"/>
        <v>0</v>
      </c>
      <c r="CK49" s="128" t="e">
        <f t="shared" si="49"/>
        <v>#DIV/0!</v>
      </c>
      <c r="CL49" s="129" t="e">
        <f t="shared" si="50"/>
        <v>#DIV/0!</v>
      </c>
      <c r="CM49" s="130" t="e">
        <f t="shared" si="51"/>
        <v>#DIV/0!</v>
      </c>
      <c r="CO49" s="131" t="e">
        <f t="shared" si="52"/>
        <v>#DIV/0!</v>
      </c>
      <c r="CP49" s="1">
        <f t="shared" si="53"/>
        <v>0</v>
      </c>
      <c r="CQ49" s="132">
        <f t="shared" si="54"/>
        <v>0.24309305885055854</v>
      </c>
      <c r="CS49" s="104">
        <f t="shared" si="55"/>
        <v>8.603839835635012E-4</v>
      </c>
    </row>
    <row r="50" spans="1:97">
      <c r="A50" s="133" t="s">
        <v>124</v>
      </c>
      <c r="B50" s="90" t="s">
        <v>130</v>
      </c>
      <c r="C50" s="91">
        <f>'Sizing - Reimb Expen-24'!B43</f>
        <v>4022350</v>
      </c>
      <c r="D50" s="92">
        <f>'Ridership-24'!$E42</f>
        <v>169413</v>
      </c>
      <c r="E50" s="92">
        <f>'Revenue Hours-24'!$F42</f>
        <v>60519</v>
      </c>
      <c r="F50" s="92">
        <f>'Revenue Miles-24'!$F42</f>
        <v>935668</v>
      </c>
      <c r="G50" s="134">
        <f t="shared" si="59"/>
        <v>8.92314296822053E-3</v>
      </c>
      <c r="H50" s="94">
        <f t="shared" si="60"/>
        <v>8.4240836871911987E-3</v>
      </c>
      <c r="J50" s="95">
        <f>'Ridership-24'!B42/'Revenue Hours-24'!C42</f>
        <v>4.7280595896966418</v>
      </c>
      <c r="K50" s="96">
        <f>'Ridership-24'!C42/'Revenue Hours-24'!D42</f>
        <v>4.6066913646259025</v>
      </c>
      <c r="L50" s="96">
        <f>'Ridership-24'!D42/'Revenue Hours-24'!E42</f>
        <v>2.6052602436323364</v>
      </c>
      <c r="M50" s="96">
        <f>'Ridership-24'!E42/'Revenue Hours-24'!F42</f>
        <v>2.7993357457988401</v>
      </c>
      <c r="N50" s="97">
        <f t="shared" si="2"/>
        <v>0.97105400854216295</v>
      </c>
      <c r="O50" s="98">
        <f t="shared" si="3"/>
        <v>8.1802402327416576E-3</v>
      </c>
      <c r="P50" s="99">
        <f t="shared" si="4"/>
        <v>7.8491949588597783E-3</v>
      </c>
      <c r="Q50" s="95">
        <f>'Ridership-24'!B42/'Revenue Miles-24'!C42</f>
        <v>0.24363623107916568</v>
      </c>
      <c r="R50" s="96">
        <f>'Ridership-24'!C42/'Revenue Miles-24'!D42</f>
        <v>0.25866990351642838</v>
      </c>
      <c r="S50" s="96">
        <f>'Ridership-24'!D42/'Revenue Miles-24'!E42</f>
        <v>0.16890249812434263</v>
      </c>
      <c r="T50" s="96">
        <f>'Ridership-24'!E42/'Revenue Miles-24'!F42</f>
        <v>0.1810610173694088</v>
      </c>
      <c r="U50" s="97">
        <f t="shared" si="5"/>
        <v>1.0591075107965426</v>
      </c>
      <c r="V50" s="98">
        <f t="shared" si="6"/>
        <v>8.9220103046828304E-3</v>
      </c>
      <c r="W50" s="99">
        <f t="shared" si="7"/>
        <v>8.5903919032134582E-3</v>
      </c>
      <c r="X50" s="95">
        <f>'Op Cost-24'!B43/'Revenue Hours-24'!C42</f>
        <v>61.140297948483209</v>
      </c>
      <c r="Y50" s="96">
        <f>'Op Cost-24'!C43/'Revenue Hours-24'!D42</f>
        <v>60.089370965893899</v>
      </c>
      <c r="Z50" s="96">
        <f>'Op Cost-24'!D43/'Revenue Hours-24'!E42</f>
        <v>61.375230712440015</v>
      </c>
      <c r="AA50" s="96">
        <f>'Op Cost-24'!E43/'Revenue Hours-24'!F42</f>
        <v>66.464250896412693</v>
      </c>
      <c r="AB50" s="97">
        <f t="shared" si="8"/>
        <v>0.96052410898235108</v>
      </c>
      <c r="AC50" s="98">
        <f t="shared" si="9"/>
        <v>8.7702990569557739E-3</v>
      </c>
      <c r="AD50" s="99">
        <f t="shared" si="10"/>
        <v>8.819177642710313E-3</v>
      </c>
      <c r="AE50" s="95">
        <f>'Op Cost-24'!B43/'Revenue Miles-24'!C42</f>
        <v>3.1505507654106029</v>
      </c>
      <c r="AF50" s="96">
        <f>'Op Cost-24'!C43/'Revenue Miles-24'!D42</f>
        <v>3.3740727476265127</v>
      </c>
      <c r="AG50" s="96">
        <f>'Op Cost-24'!D43/'Revenue Miles-24'!E42</f>
        <v>3.9790381078535897</v>
      </c>
      <c r="AH50" s="96">
        <f>'Op Cost-24'!E43/'Revenue Miles-24'!F42</f>
        <v>4.2989073047277451</v>
      </c>
      <c r="AI50" s="97">
        <f t="shared" si="11"/>
        <v>1.0378270388481003</v>
      </c>
      <c r="AJ50" s="98">
        <f t="shared" si="12"/>
        <v>8.1170400961428166E-3</v>
      </c>
      <c r="AK50" s="99">
        <f t="shared" si="13"/>
        <v>8.1262139144591371E-3</v>
      </c>
      <c r="AL50" s="95">
        <f>'Op Cost-24'!B43/'Ridership-24'!B42</f>
        <v>12.931372117584932</v>
      </c>
      <c r="AM50" s="96">
        <f>'Op Cost-24'!C43/'Ridership-24'!C42</f>
        <v>13.043932447333294</v>
      </c>
      <c r="AN50" s="96">
        <f>'Op Cost-24'!D43/'Ridership-24'!D42</f>
        <v>23.558195716704567</v>
      </c>
      <c r="AO50" s="96">
        <f>'Op Cost-24'!E43/'Ridership-24'!E42</f>
        <v>23.742865069386646</v>
      </c>
      <c r="AP50" s="100">
        <f t="shared" si="14"/>
        <v>1.0138070034269091</v>
      </c>
      <c r="AQ50" s="98">
        <f t="shared" si="15"/>
        <v>8.3093563752428112E-3</v>
      </c>
      <c r="AR50" s="99">
        <f t="shared" si="16"/>
        <v>8.7965218259551513E-3</v>
      </c>
      <c r="AT50" s="101">
        <f t="shared" si="27"/>
        <v>0</v>
      </c>
      <c r="AU50" s="102">
        <f t="shared" si="17"/>
        <v>0</v>
      </c>
      <c r="AV50" s="102">
        <f t="shared" si="18"/>
        <v>0</v>
      </c>
      <c r="AW50" s="102">
        <f t="shared" si="19"/>
        <v>0</v>
      </c>
      <c r="AX50" s="103">
        <f t="shared" si="20"/>
        <v>0</v>
      </c>
      <c r="AY50" s="104">
        <f t="shared" si="28"/>
        <v>-1</v>
      </c>
      <c r="AZ50" s="105">
        <f t="shared" si="21"/>
        <v>0</v>
      </c>
      <c r="BA50" s="106">
        <f t="shared" si="21"/>
        <v>0</v>
      </c>
      <c r="BB50" s="106">
        <f t="shared" si="21"/>
        <v>0</v>
      </c>
      <c r="BC50" s="106">
        <f t="shared" si="21"/>
        <v>0</v>
      </c>
      <c r="BD50" s="106">
        <f t="shared" si="21"/>
        <v>0</v>
      </c>
      <c r="BE50" s="107">
        <f t="shared" si="29"/>
        <v>1066513.0843081176</v>
      </c>
      <c r="BG50" s="108">
        <f>'Op Cost-24'!E43</f>
        <v>4022350</v>
      </c>
      <c r="BH50" s="109">
        <f t="shared" si="22"/>
        <v>0.26514676353577327</v>
      </c>
      <c r="BI50" s="110">
        <f t="shared" si="23"/>
        <v>1066513.0843081176</v>
      </c>
      <c r="BJ50" s="111">
        <f t="shared" si="24"/>
        <v>0</v>
      </c>
      <c r="BK50" s="1">
        <f t="shared" si="30"/>
        <v>0.48603259773679502</v>
      </c>
      <c r="BL50" s="112">
        <f t="shared" si="31"/>
        <v>0.34270406617173621</v>
      </c>
      <c r="BM50" s="112">
        <f t="shared" si="32"/>
        <v>0.30283777829101316</v>
      </c>
      <c r="BN50" s="113">
        <f t="shared" si="33"/>
        <v>0.64929427324221534</v>
      </c>
      <c r="BO50" s="114">
        <f t="shared" si="25"/>
        <v>1066513.0843081176</v>
      </c>
      <c r="BP50" s="115">
        <f t="shared" si="34"/>
        <v>4.0943792780376966E-3</v>
      </c>
      <c r="BQ50" s="116">
        <f t="shared" si="35"/>
        <v>4.0943792780376966E-3</v>
      </c>
      <c r="BR50" s="117">
        <f t="shared" si="36"/>
        <v>6.3094955204748135E-3</v>
      </c>
      <c r="BS50" s="118">
        <f t="shared" si="37"/>
        <v>1146252.6597399451</v>
      </c>
      <c r="BT50" s="119">
        <f t="shared" si="38"/>
        <v>1206705</v>
      </c>
      <c r="BU50" s="119">
        <f t="shared" si="39"/>
        <v>1146252.6597399451</v>
      </c>
      <c r="BV50" s="119">
        <f t="shared" si="56"/>
        <v>0</v>
      </c>
      <c r="BW50" s="120">
        <f t="shared" si="40"/>
        <v>4.0943792780376966E-3</v>
      </c>
      <c r="BX50" s="121">
        <f t="shared" si="41"/>
        <v>7.9950509965318311E-3</v>
      </c>
      <c r="BY50" s="122">
        <f t="shared" si="42"/>
        <v>1159948.1398961514</v>
      </c>
      <c r="BZ50" s="123">
        <f t="shared" si="58"/>
        <v>14659456037033.008</v>
      </c>
      <c r="CA50" s="111">
        <f t="shared" si="57"/>
        <v>14659457103546</v>
      </c>
      <c r="CC50" s="124">
        <f t="shared" si="26"/>
        <v>1</v>
      </c>
      <c r="CD50" s="17"/>
      <c r="CE50" s="108">
        <f t="shared" si="44"/>
        <v>4022350</v>
      </c>
      <c r="CF50" s="125">
        <f t="shared" si="45"/>
        <v>3644500.628624063</v>
      </c>
      <c r="CG50" s="110">
        <f t="shared" si="46"/>
        <v>1206705</v>
      </c>
      <c r="CH50" s="126">
        <f t="shared" si="47"/>
        <v>14659455896841</v>
      </c>
      <c r="CJ50" s="127">
        <f t="shared" si="48"/>
        <v>0</v>
      </c>
      <c r="CK50" s="128" t="e">
        <f t="shared" si="49"/>
        <v>#DIV/0!</v>
      </c>
      <c r="CL50" s="129" t="e">
        <f t="shared" si="50"/>
        <v>#DIV/0!</v>
      </c>
      <c r="CM50" s="130" t="e">
        <f t="shared" si="51"/>
        <v>#DIV/0!</v>
      </c>
      <c r="CO50" s="131" t="e">
        <f t="shared" si="52"/>
        <v>#DIV/0!</v>
      </c>
      <c r="CP50" s="1">
        <f t="shared" si="53"/>
        <v>0</v>
      </c>
      <c r="CQ50" s="132">
        <f t="shared" si="54"/>
        <v>0.28837573555164303</v>
      </c>
      <c r="CS50" s="104">
        <f t="shared" si="55"/>
        <v>3.416138452100227E-3</v>
      </c>
    </row>
    <row r="51" spans="1:97" s="171" customFormat="1" ht="15" thickBot="1">
      <c r="A51" s="165"/>
      <c r="B51" s="166" t="s">
        <v>131</v>
      </c>
      <c r="C51" s="167">
        <f>SUM(C11:C50)-C34</f>
        <v>464821573</v>
      </c>
      <c r="D51" s="168">
        <f>SUM(D11:D50)-D34</f>
        <v>38752057</v>
      </c>
      <c r="E51" s="168">
        <f>SUM(E11:E50)-E34</f>
        <v>4348164</v>
      </c>
      <c r="F51" s="168">
        <f>SUM(F11:F50)-F34</f>
        <v>61650078.5</v>
      </c>
      <c r="G51" s="169">
        <f>SUM(G11:G50)</f>
        <v>1.0559286433946775</v>
      </c>
      <c r="H51" s="170">
        <f>SUM(H11:H50)</f>
        <v>0.99999999999999956</v>
      </c>
      <c r="J51" s="172">
        <f>'Ridership-24'!B43/'Revenue Hours-24'!C43</f>
        <v>13.582953416309731</v>
      </c>
      <c r="K51" s="173">
        <f>'Ridership-24'!C43/'Revenue Hours-24'!D43</f>
        <v>13.526760546299428</v>
      </c>
      <c r="L51" s="173">
        <f>'Ridership-24'!D43/'Revenue Hours-24'!E43</f>
        <v>6.9491805201049877</v>
      </c>
      <c r="M51" s="173">
        <f>'Ridership-24'!E43/'Revenue Hours-24'!F43</f>
        <v>8.9536027544539518</v>
      </c>
      <c r="N51" s="174"/>
      <c r="O51" s="175">
        <f>SUM(O11:O50)</f>
        <v>1.0421756977138417</v>
      </c>
      <c r="P51" s="176">
        <f>SUM(P11:P50)</f>
        <v>0.99999999999999989</v>
      </c>
      <c r="Q51" s="172">
        <f>'Ridership-24'!B43/'Revenue Miles-24'!C43</f>
        <v>0.95494323136259107</v>
      </c>
      <c r="R51" s="173">
        <f>'Ridership-24'!C43/'Revenue Miles-24'!D43</f>
        <v>0.94516480852199081</v>
      </c>
      <c r="S51" s="173">
        <f>'Ridership-24'!D43/'Revenue Miles-24'!E43</f>
        <v>0.49283534368231213</v>
      </c>
      <c r="T51" s="173">
        <f>'Ridership-24'!E43/'Revenue Miles-24'!F43</f>
        <v>0.61981636789595917</v>
      </c>
      <c r="U51" s="174"/>
      <c r="V51" s="175">
        <f>SUM(V11:V50)</f>
        <v>1.0386034077613295</v>
      </c>
      <c r="W51" s="176">
        <f>SUM(W11:W50)</f>
        <v>1.0000000000000002</v>
      </c>
      <c r="X51" s="177">
        <f>'Op Cost-24'!B44/'Revenue Hours-24'!C43</f>
        <v>101.23415773619254</v>
      </c>
      <c r="Y51" s="178">
        <f>'Op Cost-24'!C44/'Revenue Hours-24'!D43</f>
        <v>103.16343259700481</v>
      </c>
      <c r="Z51" s="178">
        <f>'Op Cost-24'!D44/'Revenue Hours-24'!E43</f>
        <v>125.95961510933006</v>
      </c>
      <c r="AA51" s="178">
        <f>'Op Cost-24'!E44/'Revenue Hours-24'!F43</f>
        <v>126.23027057650225</v>
      </c>
      <c r="AB51" s="174"/>
      <c r="AC51" s="175">
        <f>SUM(AC11:AC50)</f>
        <v>0.99445769347951163</v>
      </c>
      <c r="AD51" s="176">
        <f>SUM(AD11:AD50)</f>
        <v>1</v>
      </c>
      <c r="AE51" s="177">
        <f>'Op Cost-24'!B44/'Revenue Miles-24'!C43</f>
        <v>7.1172204416743412</v>
      </c>
      <c r="AF51" s="178">
        <f>'Op Cost-24'!C44/'Revenue Miles-24'!D43</f>
        <v>7.2084107413060252</v>
      </c>
      <c r="AG51" s="178">
        <f>'Op Cost-24'!D44/'Revenue Miles-24'!E43</f>
        <v>8.9330461372962819</v>
      </c>
      <c r="AH51" s="178">
        <f>'Op Cost-24'!E44/'Revenue Miles-24'!F43</f>
        <v>8.7383358378650051</v>
      </c>
      <c r="AI51" s="174"/>
      <c r="AJ51" s="175">
        <f>SUM(AJ11:AJ50)</f>
        <v>0.9988710833343929</v>
      </c>
      <c r="AK51" s="176">
        <f>SUM(AK11:AK50)</f>
        <v>1.0000000000000002</v>
      </c>
      <c r="AL51" s="177">
        <f>'Op Cost-24'!B44/'Ridership-24'!B43</f>
        <v>7.453029884843426</v>
      </c>
      <c r="AM51" s="178">
        <f>'Op Cost-24'!C44/'Ridership-24'!C43</f>
        <v>7.6266177880429513</v>
      </c>
      <c r="AN51" s="178">
        <f>'Op Cost-24'!D44/'Ridership-24'!D43</f>
        <v>18.125822857085176</v>
      </c>
      <c r="AO51" s="178">
        <f>'Op Cost-24'!E44/'Ridership-24'!E43</f>
        <v>14.098265696868143</v>
      </c>
      <c r="AP51" s="179"/>
      <c r="AQ51" s="175">
        <f>SUM(AQ11:AQ50)</f>
        <v>0.9446184002778345</v>
      </c>
      <c r="AR51" s="176">
        <f>SUM(AR11:AR50)</f>
        <v>1</v>
      </c>
      <c r="AT51" s="180">
        <f>SUM(AT11:AT50)</f>
        <v>0</v>
      </c>
      <c r="AU51" s="181">
        <f>SUM(AU11:AU50)</f>
        <v>0</v>
      </c>
      <c r="AV51" s="181">
        <f>SUM(AV11:AV50)</f>
        <v>0</v>
      </c>
      <c r="AW51" s="181">
        <f>SUM(AW11:AW50)</f>
        <v>0</v>
      </c>
      <c r="AX51" s="182">
        <f>SUM(AX11:AX50)</f>
        <v>0</v>
      </c>
      <c r="AZ51" s="183">
        <f t="shared" si="21"/>
        <v>0</v>
      </c>
      <c r="BA51" s="184">
        <f t="shared" si="21"/>
        <v>0</v>
      </c>
      <c r="BB51" s="184">
        <f t="shared" si="21"/>
        <v>0</v>
      </c>
      <c r="BC51" s="184">
        <f t="shared" si="21"/>
        <v>0</v>
      </c>
      <c r="BD51" s="184">
        <f t="shared" si="21"/>
        <v>0</v>
      </c>
      <c r="BE51" s="185">
        <f>SUM(BE11:BE50)</f>
        <v>126602859.5999999</v>
      </c>
      <c r="BG51" s="186">
        <f>'Op Cost-24'!E44</f>
        <v>557924668</v>
      </c>
      <c r="BH51" s="187"/>
      <c r="BI51" s="188">
        <f>SUM(BI11:BI50)</f>
        <v>120628140.89100738</v>
      </c>
      <c r="BJ51" s="189">
        <f>SUM(BJ11:BJ50)</f>
        <v>5974718.7089925185</v>
      </c>
      <c r="BO51" s="190">
        <f>SUM(BO11:BO50)</f>
        <v>90560229.496094242</v>
      </c>
      <c r="BP51" s="191">
        <f>SUM(BP11:BP50)</f>
        <v>1.1985402042240092</v>
      </c>
      <c r="BQ51" s="191">
        <f>SUM(BQ11:BQ50)</f>
        <v>0.64892339882818062</v>
      </c>
      <c r="BR51" s="192">
        <f>SUM(BR11:BR50)</f>
        <v>1.0000000000000002</v>
      </c>
      <c r="BS51" s="192">
        <f>SUM(BS11:BS50)</f>
        <v>133266167.99999994</v>
      </c>
      <c r="BT51" s="192"/>
      <c r="BU51" s="192"/>
      <c r="BV51" s="192">
        <f>SUM(BV11:BV50)</f>
        <v>1712994.7216280806</v>
      </c>
      <c r="BW51" s="191">
        <f>SUM(BW11:BW50)</f>
        <v>0.51211421663398959</v>
      </c>
      <c r="BX51" s="192">
        <f t="shared" ref="BX51" si="61">IF($BX$52=0,1,BW51/$BX$52)</f>
        <v>1</v>
      </c>
      <c r="BY51" s="193">
        <f>SUM(BY11:BY50)</f>
        <v>133266167.99999996</v>
      </c>
      <c r="BZ51" s="194">
        <f>SUM(BZ11:BZ50)</f>
        <v>1684221443895550</v>
      </c>
      <c r="CA51" s="189">
        <f>SUM(CA11:CA50)</f>
        <v>1684221564523693</v>
      </c>
      <c r="CC51" s="195">
        <f>SUM(CC11:CC50)</f>
        <v>39</v>
      </c>
      <c r="CE51" s="196">
        <f>SUM(CE11:CE50)</f>
        <v>557924668</v>
      </c>
      <c r="CF51" s="197"/>
      <c r="CG51" s="198">
        <f>SUM(CG11:CG50)</f>
        <v>167377400.40000004</v>
      </c>
      <c r="CH51" s="199">
        <f t="shared" si="47"/>
        <v>1684221397146292.5</v>
      </c>
      <c r="CI51" s="1"/>
      <c r="CJ51" s="200">
        <f>SUM(CJ11:CJ50)</f>
        <v>0</v>
      </c>
      <c r="CK51" s="201" t="e">
        <f t="shared" si="49"/>
        <v>#DIV/0!</v>
      </c>
      <c r="CL51" s="202" t="e">
        <f t="shared" si="50"/>
        <v>#DIV/0!</v>
      </c>
      <c r="CM51" s="203" t="e">
        <f>ROUND((CL51+CG51),0)+2</f>
        <v>#DIV/0!</v>
      </c>
      <c r="CN51" s="1"/>
      <c r="CO51" s="204" t="e">
        <f>CM51/CE51</f>
        <v>#DIV/0!</v>
      </c>
      <c r="CP51" s="171">
        <f>SUM(CP11:CP50)</f>
        <v>2</v>
      </c>
      <c r="CS51" s="205">
        <f>SUM(CS11:CS50)</f>
        <v>0.99999999999999944</v>
      </c>
    </row>
    <row r="52" spans="1:97">
      <c r="BP52" s="206">
        <f>BP51-BP34</f>
        <v>1.149113638387482</v>
      </c>
    </row>
    <row r="55" spans="1:97">
      <c r="B55" s="1">
        <v>1</v>
      </c>
      <c r="C55" s="1">
        <f>B55+1</f>
        <v>2</v>
      </c>
      <c r="D55" s="1">
        <f t="shared" ref="D55:BO55" si="62">C55+1</f>
        <v>3</v>
      </c>
      <c r="E55" s="1">
        <f t="shared" si="62"/>
        <v>4</v>
      </c>
      <c r="F55" s="1">
        <f t="shared" si="62"/>
        <v>5</v>
      </c>
      <c r="G55" s="1">
        <f t="shared" si="62"/>
        <v>6</v>
      </c>
      <c r="H55" s="1">
        <f t="shared" si="62"/>
        <v>7</v>
      </c>
      <c r="I55" s="1">
        <f t="shared" si="62"/>
        <v>8</v>
      </c>
      <c r="J55" s="1">
        <f t="shared" si="62"/>
        <v>9</v>
      </c>
      <c r="K55" s="1">
        <f t="shared" si="62"/>
        <v>10</v>
      </c>
      <c r="L55" s="1">
        <f t="shared" si="62"/>
        <v>11</v>
      </c>
      <c r="M55" s="1">
        <f t="shared" si="62"/>
        <v>12</v>
      </c>
      <c r="N55" s="1">
        <f t="shared" si="62"/>
        <v>13</v>
      </c>
      <c r="O55" s="1">
        <f t="shared" si="62"/>
        <v>14</v>
      </c>
      <c r="P55" s="1">
        <f t="shared" si="62"/>
        <v>15</v>
      </c>
      <c r="Q55" s="1">
        <f t="shared" si="62"/>
        <v>16</v>
      </c>
      <c r="R55" s="1">
        <f t="shared" si="62"/>
        <v>17</v>
      </c>
      <c r="S55" s="1">
        <f t="shared" si="62"/>
        <v>18</v>
      </c>
      <c r="T55" s="1">
        <f t="shared" si="62"/>
        <v>19</v>
      </c>
      <c r="U55" s="1">
        <f t="shared" si="62"/>
        <v>20</v>
      </c>
      <c r="V55" s="1">
        <f t="shared" si="62"/>
        <v>21</v>
      </c>
      <c r="W55" s="1">
        <f t="shared" si="62"/>
        <v>22</v>
      </c>
      <c r="X55" s="1">
        <f t="shared" si="62"/>
        <v>23</v>
      </c>
      <c r="Y55" s="1">
        <f t="shared" si="62"/>
        <v>24</v>
      </c>
      <c r="Z55" s="1">
        <f t="shared" si="62"/>
        <v>25</v>
      </c>
      <c r="AA55" s="1">
        <f t="shared" si="62"/>
        <v>26</v>
      </c>
      <c r="AB55" s="1">
        <f t="shared" si="62"/>
        <v>27</v>
      </c>
      <c r="AC55" s="1">
        <f t="shared" si="62"/>
        <v>28</v>
      </c>
      <c r="AD55" s="1">
        <f t="shared" si="62"/>
        <v>29</v>
      </c>
      <c r="AE55" s="1">
        <f t="shared" si="62"/>
        <v>30</v>
      </c>
      <c r="AF55" s="1">
        <f t="shared" si="62"/>
        <v>31</v>
      </c>
      <c r="AG55" s="1">
        <f t="shared" si="62"/>
        <v>32</v>
      </c>
      <c r="AH55" s="1">
        <f t="shared" si="62"/>
        <v>33</v>
      </c>
      <c r="AI55" s="1">
        <f t="shared" si="62"/>
        <v>34</v>
      </c>
      <c r="AJ55" s="1">
        <f t="shared" si="62"/>
        <v>35</v>
      </c>
      <c r="AK55" s="1">
        <f t="shared" si="62"/>
        <v>36</v>
      </c>
      <c r="AL55" s="1">
        <f t="shared" si="62"/>
        <v>37</v>
      </c>
      <c r="AM55" s="1">
        <f t="shared" si="62"/>
        <v>38</v>
      </c>
      <c r="AN55" s="1">
        <f t="shared" si="62"/>
        <v>39</v>
      </c>
      <c r="AO55" s="1">
        <f t="shared" si="62"/>
        <v>40</v>
      </c>
      <c r="AP55" s="1">
        <f t="shared" si="62"/>
        <v>41</v>
      </c>
      <c r="AQ55" s="1">
        <f t="shared" si="62"/>
        <v>42</v>
      </c>
      <c r="AR55" s="1">
        <f t="shared" si="62"/>
        <v>43</v>
      </c>
      <c r="AS55" s="1">
        <f t="shared" si="62"/>
        <v>44</v>
      </c>
      <c r="AT55" s="1">
        <f t="shared" si="62"/>
        <v>45</v>
      </c>
      <c r="AU55" s="1">
        <f t="shared" si="62"/>
        <v>46</v>
      </c>
      <c r="AV55" s="1">
        <f t="shared" si="62"/>
        <v>47</v>
      </c>
      <c r="AW55" s="1">
        <f t="shared" si="62"/>
        <v>48</v>
      </c>
      <c r="AX55" s="1">
        <f t="shared" si="62"/>
        <v>49</v>
      </c>
      <c r="AY55" s="1">
        <f t="shared" si="62"/>
        <v>50</v>
      </c>
      <c r="AZ55" s="1">
        <f t="shared" si="62"/>
        <v>51</v>
      </c>
      <c r="BA55" s="1">
        <f t="shared" si="62"/>
        <v>52</v>
      </c>
      <c r="BB55" s="1">
        <f t="shared" si="62"/>
        <v>53</v>
      </c>
      <c r="BC55" s="1">
        <f t="shared" si="62"/>
        <v>54</v>
      </c>
      <c r="BD55" s="1">
        <f t="shared" si="62"/>
        <v>55</v>
      </c>
      <c r="BE55" s="1">
        <f t="shared" si="62"/>
        <v>56</v>
      </c>
      <c r="BF55" s="1">
        <f t="shared" si="62"/>
        <v>57</v>
      </c>
      <c r="BG55" s="1">
        <f t="shared" si="62"/>
        <v>58</v>
      </c>
      <c r="BH55" s="1">
        <f t="shared" si="62"/>
        <v>59</v>
      </c>
      <c r="BI55" s="1">
        <f t="shared" si="62"/>
        <v>60</v>
      </c>
      <c r="BJ55" s="1">
        <f t="shared" si="62"/>
        <v>61</v>
      </c>
      <c r="BK55" s="1">
        <f t="shared" si="62"/>
        <v>62</v>
      </c>
      <c r="BL55" s="1">
        <f t="shared" si="62"/>
        <v>63</v>
      </c>
      <c r="BM55" s="1">
        <f t="shared" si="62"/>
        <v>64</v>
      </c>
      <c r="BN55" s="1">
        <f t="shared" si="62"/>
        <v>65</v>
      </c>
      <c r="BO55" s="1">
        <f t="shared" si="62"/>
        <v>66</v>
      </c>
      <c r="BP55" s="1">
        <f t="shared" ref="BP55:BX55" si="63">BO55+1</f>
        <v>67</v>
      </c>
      <c r="BQ55" s="1">
        <f t="shared" si="63"/>
        <v>68</v>
      </c>
      <c r="BR55" s="1">
        <f t="shared" si="63"/>
        <v>69</v>
      </c>
      <c r="BS55" s="1">
        <f t="shared" si="63"/>
        <v>70</v>
      </c>
      <c r="BT55" s="1">
        <f t="shared" si="63"/>
        <v>71</v>
      </c>
      <c r="BU55" s="1">
        <f t="shared" si="63"/>
        <v>72</v>
      </c>
      <c r="BV55" s="1">
        <f t="shared" si="63"/>
        <v>73</v>
      </c>
      <c r="BW55" s="1">
        <f t="shared" si="63"/>
        <v>74</v>
      </c>
      <c r="BX55" s="1">
        <f t="shared" si="63"/>
        <v>75</v>
      </c>
      <c r="BY55" s="1">
        <v>3</v>
      </c>
    </row>
  </sheetData>
  <autoFilter ref="A10:CO10" xr:uid="{00000000-0001-0000-0F00-000000000000}"/>
  <mergeCells count="1">
    <mergeCell ref="CJ3:CM3"/>
  </mergeCells>
  <conditionalFormatting sqref="BK11:BK50">
    <cfRule type="cellIs" dxfId="9" priority="1" operator="greaterThan">
      <formula>0.93</formula>
    </cfRule>
  </conditionalFormatting>
  <conditionalFormatting sqref="CC51">
    <cfRule type="cellIs" dxfId="8" priority="2" operator="notEqual">
      <formula>0</formula>
    </cfRule>
  </conditionalFormatting>
  <printOptions horizontalCentered="1"/>
  <pageMargins left="0.25" right="0.25" top="0.75" bottom="0.75" header="0.3" footer="0.3"/>
  <pageSetup paperSize="17" scale="16" orientation="landscape" r:id="rId1"/>
  <headerFooter alignWithMargins="0">
    <oddFooter>&amp;L&amp;F&amp;R&amp;D</oddFooter>
  </headerFooter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B76B1-3505-4A21-889C-A86857B14F60}">
  <sheetPr>
    <tabColor theme="7" tint="0.59999389629810485"/>
    <pageSetUpPr fitToPage="1"/>
  </sheetPr>
  <dimension ref="A1:CS55"/>
  <sheetViews>
    <sheetView zoomScale="80" zoomScaleNormal="80" workbookViewId="0">
      <pane xSplit="2" topLeftCell="C1" activePane="topRight" state="frozen"/>
      <selection activeCell="A2" sqref="A2"/>
      <selection pane="topRight" activeCell="A2" sqref="A2"/>
    </sheetView>
  </sheetViews>
  <sheetFormatPr defaultColWidth="9.28515625" defaultRowHeight="14.25"/>
  <cols>
    <col min="1" max="1" width="13.28515625" style="10" customWidth="1"/>
    <col min="2" max="2" width="40.140625" style="1" customWidth="1"/>
    <col min="3" max="3" width="21.28515625" style="1" customWidth="1"/>
    <col min="4" max="4" width="17.42578125" style="1" customWidth="1"/>
    <col min="5" max="5" width="14.28515625" style="1" customWidth="1"/>
    <col min="6" max="6" width="13.5703125" style="1" customWidth="1"/>
    <col min="7" max="7" width="9.28515625" style="1" customWidth="1"/>
    <col min="8" max="8" width="17.42578125" style="4" customWidth="1"/>
    <col min="9" max="9" width="9.28515625" style="1" customWidth="1"/>
    <col min="10" max="10" width="8.7109375" style="1" customWidth="1"/>
    <col min="11" max="11" width="11.5703125" style="1" customWidth="1"/>
    <col min="12" max="13" width="8.7109375" style="1" customWidth="1"/>
    <col min="14" max="16" width="15.7109375" style="1" customWidth="1"/>
    <col min="17" max="20" width="8.7109375" style="1" customWidth="1"/>
    <col min="21" max="22" width="15.7109375" style="1" customWidth="1"/>
    <col min="23" max="23" width="15.7109375" style="5" customWidth="1"/>
    <col min="24" max="27" width="10.7109375" style="1" customWidth="1"/>
    <col min="28" max="29" width="15.7109375" style="1" customWidth="1"/>
    <col min="30" max="30" width="15.7109375" style="5" customWidth="1"/>
    <col min="31" max="34" width="8.7109375" style="1" customWidth="1"/>
    <col min="35" max="36" width="15.7109375" style="1" customWidth="1"/>
    <col min="37" max="37" width="15.7109375" style="5" customWidth="1"/>
    <col min="38" max="40" width="8.7109375" style="1" customWidth="1"/>
    <col min="41" max="41" width="9.28515625" style="1" customWidth="1"/>
    <col min="42" max="43" width="15.7109375" style="1" customWidth="1"/>
    <col min="44" max="44" width="15.7109375" style="5" customWidth="1"/>
    <col min="45" max="45" width="9.28515625" style="1" customWidth="1"/>
    <col min="46" max="50" width="17.7109375" style="1" customWidth="1"/>
    <col min="51" max="51" width="9.28515625" style="1" customWidth="1"/>
    <col min="52" max="52" width="20.28515625" style="1" customWidth="1"/>
    <col min="53" max="57" width="17.7109375" style="1" customWidth="1"/>
    <col min="58" max="58" width="9.28515625" style="1" customWidth="1"/>
    <col min="59" max="59" width="16.5703125" style="6" customWidth="1"/>
    <col min="60" max="60" width="18.5703125" style="1" customWidth="1"/>
    <col min="61" max="61" width="23.5703125" style="1" customWidth="1"/>
    <col min="62" max="62" width="15" style="1" customWidth="1"/>
    <col min="63" max="66" width="9.28515625" style="1" customWidth="1"/>
    <col min="67" max="77" width="21.7109375" style="1" customWidth="1"/>
    <col min="78" max="78" width="22.7109375" style="1" customWidth="1"/>
    <col min="79" max="79" width="22.7109375" style="8" customWidth="1"/>
    <col min="80" max="80" width="10" style="1" customWidth="1"/>
    <col min="81" max="81" width="23.7109375" style="1" customWidth="1"/>
    <col min="82" max="82" width="12.42578125" style="1" customWidth="1"/>
    <col min="83" max="83" width="14.85546875" style="1" customWidth="1"/>
    <col min="84" max="84" width="15.140625" style="1" customWidth="1"/>
    <col min="85" max="86" width="18.28515625" style="1" customWidth="1"/>
    <col min="87" max="87" width="9.28515625" style="1" customWidth="1"/>
    <col min="88" max="89" width="21.7109375" style="1" customWidth="1"/>
    <col min="90" max="90" width="18.42578125" style="1" customWidth="1"/>
    <col min="91" max="91" width="18.42578125" style="8" customWidth="1"/>
    <col min="92" max="92" width="9.28515625" style="1" customWidth="1"/>
    <col min="93" max="93" width="9.28515625" style="9" customWidth="1"/>
    <col min="94" max="16384" width="9.28515625" style="1"/>
  </cols>
  <sheetData>
    <row r="1" spans="1:97" ht="20.25">
      <c r="A1" s="370" t="s">
        <v>439</v>
      </c>
    </row>
    <row r="2" spans="1:97" ht="17.25">
      <c r="A2" s="1149" t="str" cm="1">
        <f t="array" aca="1" ref="A2" ca="1">"Scenario "&amp;MID(CELL("filename",A1),FIND("]",CELL("filename",A1))+1,500)</f>
        <v>Scenario S6C-Deadhead-24</v>
      </c>
      <c r="B2" s="11"/>
    </row>
    <row r="3" spans="1:97" ht="15" customHeight="1">
      <c r="A3" s="11"/>
      <c r="B3" s="11"/>
      <c r="C3" s="2" t="s">
        <v>0</v>
      </c>
      <c r="F3" s="3"/>
      <c r="BO3" s="7" t="s">
        <v>1</v>
      </c>
      <c r="BP3" s="7"/>
      <c r="BQ3" s="7"/>
      <c r="BR3" s="7"/>
      <c r="BS3" s="7"/>
      <c r="BT3" s="7"/>
      <c r="BU3" s="7"/>
      <c r="BV3" s="7"/>
      <c r="BW3" s="7"/>
      <c r="BX3" s="7"/>
      <c r="CJ3" s="1166" t="s">
        <v>2</v>
      </c>
      <c r="CK3" s="1166"/>
      <c r="CL3" s="1166"/>
      <c r="CM3" s="1166"/>
    </row>
    <row r="4" spans="1:97" ht="15" customHeight="1">
      <c r="A4" s="11"/>
      <c r="B4" s="11"/>
      <c r="C4" s="12">
        <v>5.592864339467718E-2</v>
      </c>
      <c r="D4" s="13"/>
      <c r="E4" s="10"/>
      <c r="F4" s="14"/>
      <c r="H4" s="15"/>
      <c r="L4" s="16"/>
      <c r="N4" s="17"/>
      <c r="O4" s="17"/>
      <c r="R4" s="16"/>
      <c r="Y4" s="16"/>
      <c r="AF4" s="16"/>
      <c r="AM4" s="16"/>
    </row>
    <row r="5" spans="1:97" ht="15" customHeight="1">
      <c r="A5" s="11"/>
      <c r="B5" s="11"/>
      <c r="C5" s="18" t="s">
        <v>3</v>
      </c>
      <c r="D5" s="19"/>
      <c r="E5" s="20"/>
      <c r="F5" s="21"/>
      <c r="H5" s="15"/>
      <c r="L5" s="16"/>
      <c r="N5" s="17"/>
      <c r="O5" s="17"/>
      <c r="R5" s="16"/>
      <c r="Y5" s="16"/>
      <c r="AF5" s="16"/>
      <c r="AM5" s="16"/>
      <c r="AT5" s="22" t="s">
        <v>4</v>
      </c>
      <c r="AU5" s="23"/>
      <c r="AV5" s="23"/>
      <c r="AW5" s="23"/>
      <c r="AX5" s="24"/>
      <c r="AZ5" s="25" t="s">
        <v>5</v>
      </c>
      <c r="BI5" s="25" t="s">
        <v>6</v>
      </c>
      <c r="BO5" s="25" t="s">
        <v>7</v>
      </c>
      <c r="BP5" s="7"/>
      <c r="BQ5" s="7"/>
      <c r="BR5" s="7"/>
      <c r="BS5" s="7"/>
      <c r="BT5" s="7"/>
      <c r="BU5" s="7"/>
      <c r="BV5" s="7"/>
      <c r="BW5" s="7"/>
      <c r="BX5" s="7"/>
      <c r="CK5" s="25" t="s">
        <v>7</v>
      </c>
    </row>
    <row r="6" spans="1:97">
      <c r="B6" s="26"/>
      <c r="C6" s="27">
        <v>0.35</v>
      </c>
      <c r="D6" s="27">
        <v>0.35</v>
      </c>
      <c r="E6" s="27">
        <v>0.15</v>
      </c>
      <c r="F6" s="27">
        <v>0.15</v>
      </c>
      <c r="H6" s="15"/>
      <c r="L6" s="16"/>
      <c r="N6" s="17"/>
      <c r="O6" s="17"/>
      <c r="R6" s="16"/>
      <c r="Y6" s="16"/>
      <c r="AF6" s="16"/>
      <c r="AM6" s="16"/>
      <c r="AT6" s="28">
        <v>0</v>
      </c>
      <c r="AU6" s="28">
        <v>0</v>
      </c>
      <c r="AV6" s="28">
        <v>0</v>
      </c>
      <c r="AW6" s="28">
        <v>0</v>
      </c>
      <c r="AX6" s="28">
        <v>0</v>
      </c>
      <c r="AY6" s="29"/>
      <c r="AZ6" s="30">
        <f>133266168*(1-AY8)</f>
        <v>126602859.59999999</v>
      </c>
      <c r="BA6" s="1" t="s">
        <v>8</v>
      </c>
      <c r="BI6" s="28">
        <v>0.3</v>
      </c>
      <c r="BO6" s="31">
        <f>$BJ$51+AZ8</f>
        <v>12638027.108992519</v>
      </c>
      <c r="BP6" s="32"/>
      <c r="BQ6" s="32"/>
      <c r="BR6" s="32"/>
      <c r="BS6" s="32"/>
      <c r="BT6" s="32"/>
      <c r="BU6" s="33">
        <v>0.3</v>
      </c>
      <c r="BV6" s="32"/>
      <c r="BW6" s="32"/>
      <c r="BX6" s="32"/>
      <c r="CK6" s="31">
        <f>CH51</f>
        <v>1684221397146290.5</v>
      </c>
    </row>
    <row r="7" spans="1:97" ht="15" customHeight="1" thickBot="1">
      <c r="A7" s="34" t="s">
        <v>9</v>
      </c>
      <c r="G7" s="35"/>
      <c r="BO7" s="16">
        <v>0.25</v>
      </c>
      <c r="BP7" s="16">
        <v>0.25</v>
      </c>
      <c r="BQ7" s="16">
        <v>0.5</v>
      </c>
    </row>
    <row r="8" spans="1:97" s="29" customFormat="1">
      <c r="A8" s="36"/>
      <c r="B8" s="37"/>
      <c r="C8" s="38" t="s">
        <v>10</v>
      </c>
      <c r="D8" s="39"/>
      <c r="E8" s="39"/>
      <c r="F8" s="39"/>
      <c r="G8" s="40"/>
      <c r="H8" s="41"/>
      <c r="J8" s="42" t="s">
        <v>11</v>
      </c>
      <c r="K8" s="43"/>
      <c r="L8" s="43"/>
      <c r="M8" s="43"/>
      <c r="N8" s="43"/>
      <c r="O8" s="43"/>
      <c r="P8" s="44"/>
      <c r="Q8" s="42" t="s">
        <v>12</v>
      </c>
      <c r="R8" s="43"/>
      <c r="S8" s="43"/>
      <c r="T8" s="43"/>
      <c r="U8" s="43"/>
      <c r="V8" s="43"/>
      <c r="W8" s="44"/>
      <c r="X8" s="42" t="s">
        <v>13</v>
      </c>
      <c r="Y8" s="43"/>
      <c r="Z8" s="43"/>
      <c r="AA8" s="43"/>
      <c r="AB8" s="43"/>
      <c r="AC8" s="43"/>
      <c r="AD8" s="44"/>
      <c r="AE8" s="42" t="s">
        <v>14</v>
      </c>
      <c r="AF8" s="43"/>
      <c r="AG8" s="43"/>
      <c r="AH8" s="43"/>
      <c r="AI8" s="43"/>
      <c r="AJ8" s="43"/>
      <c r="AK8" s="44"/>
      <c r="AL8" s="42" t="s">
        <v>15</v>
      </c>
      <c r="AM8" s="43"/>
      <c r="AN8" s="43"/>
      <c r="AO8" s="43"/>
      <c r="AP8" s="43"/>
      <c r="AQ8" s="43"/>
      <c r="AR8" s="44"/>
      <c r="AX8" s="45" t="s">
        <v>16</v>
      </c>
      <c r="AY8" s="16">
        <v>0.05</v>
      </c>
      <c r="AZ8" s="46">
        <f>133266168*AY8</f>
        <v>6663308.4000000004</v>
      </c>
      <c r="BA8" s="46"/>
      <c r="BB8" s="46"/>
      <c r="BC8" s="46"/>
      <c r="BD8" s="46"/>
      <c r="BG8" s="47"/>
      <c r="BO8" s="48" t="s">
        <v>17</v>
      </c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9" t="s">
        <v>18</v>
      </c>
      <c r="CB8" s="50">
        <f>AZ6-CA51</f>
        <v>-1684221437920831.5</v>
      </c>
      <c r="CJ8" s="48" t="s">
        <v>17</v>
      </c>
      <c r="CK8" s="48"/>
      <c r="CL8" s="48"/>
      <c r="CM8" s="49" t="s">
        <v>18</v>
      </c>
      <c r="CO8" s="51"/>
    </row>
    <row r="9" spans="1:97" s="29" customFormat="1" ht="15" thickBot="1">
      <c r="A9" s="52"/>
      <c r="B9" s="53" t="s">
        <v>19</v>
      </c>
      <c r="C9" s="54">
        <f>C$6</f>
        <v>0.35</v>
      </c>
      <c r="D9" s="54">
        <f>D$6</f>
        <v>0.35</v>
      </c>
      <c r="E9" s="54">
        <f>E$6</f>
        <v>0.15</v>
      </c>
      <c r="F9" s="54">
        <f>F$6</f>
        <v>0.15</v>
      </c>
      <c r="G9" s="54"/>
      <c r="H9" s="55"/>
      <c r="J9" s="56" t="s">
        <v>20</v>
      </c>
      <c r="K9" s="57"/>
      <c r="L9" s="57"/>
      <c r="M9" s="57"/>
      <c r="N9" s="57"/>
      <c r="O9" s="57"/>
      <c r="P9" s="58"/>
      <c r="Q9" s="56" t="s">
        <v>21</v>
      </c>
      <c r="R9" s="57"/>
      <c r="S9" s="57"/>
      <c r="T9" s="57"/>
      <c r="U9" s="57"/>
      <c r="V9" s="57"/>
      <c r="W9" s="58"/>
      <c r="X9" s="56" t="s">
        <v>22</v>
      </c>
      <c r="Y9" s="57"/>
      <c r="Z9" s="57"/>
      <c r="AA9" s="57"/>
      <c r="AB9" s="57"/>
      <c r="AC9" s="57"/>
      <c r="AD9" s="58"/>
      <c r="AE9" s="56" t="s">
        <v>23</v>
      </c>
      <c r="AF9" s="57"/>
      <c r="AG9" s="57"/>
      <c r="AH9" s="57"/>
      <c r="AI9" s="57"/>
      <c r="AJ9" s="57"/>
      <c r="AK9" s="58"/>
      <c r="AL9" s="56" t="s">
        <v>24</v>
      </c>
      <c r="AM9" s="57"/>
      <c r="AN9" s="57"/>
      <c r="AO9" s="57"/>
      <c r="AP9" s="57"/>
      <c r="AQ9" s="57"/>
      <c r="AR9" s="58"/>
      <c r="BG9" s="59" t="s">
        <v>25</v>
      </c>
      <c r="BO9" s="59" t="s">
        <v>26</v>
      </c>
      <c r="BP9" s="59"/>
      <c r="BQ9" s="59"/>
      <c r="BR9" s="59"/>
      <c r="BS9" s="59"/>
      <c r="BT9" s="59"/>
      <c r="BU9" s="59"/>
      <c r="BV9" s="59"/>
      <c r="BW9" s="59"/>
      <c r="BX9" s="59"/>
      <c r="CA9" s="60"/>
      <c r="CE9" s="59" t="s">
        <v>27</v>
      </c>
      <c r="CJ9" s="59" t="s">
        <v>28</v>
      </c>
      <c r="CM9" s="60"/>
      <c r="CO9" s="51"/>
    </row>
    <row r="10" spans="1:97" s="45" customFormat="1" ht="101.25" customHeight="1">
      <c r="A10" s="61" t="s">
        <v>29</v>
      </c>
      <c r="B10" s="62" t="s">
        <v>30</v>
      </c>
      <c r="C10" s="63" t="s">
        <v>31</v>
      </c>
      <c r="D10" s="64" t="s">
        <v>32</v>
      </c>
      <c r="E10" s="64" t="s">
        <v>33</v>
      </c>
      <c r="F10" s="64" t="s">
        <v>34</v>
      </c>
      <c r="G10" s="64" t="s">
        <v>35</v>
      </c>
      <c r="H10" s="65" t="s">
        <v>36</v>
      </c>
      <c r="J10" s="66">
        <v>2018</v>
      </c>
      <c r="K10" s="66">
        <v>2019</v>
      </c>
      <c r="L10" s="66">
        <v>2021</v>
      </c>
      <c r="M10" s="66">
        <v>2022</v>
      </c>
      <c r="N10" s="67" t="s">
        <v>37</v>
      </c>
      <c r="O10" s="67" t="s">
        <v>38</v>
      </c>
      <c r="P10" s="68" t="s">
        <v>39</v>
      </c>
      <c r="Q10" s="66">
        <v>2018</v>
      </c>
      <c r="R10" s="66">
        <v>2019</v>
      </c>
      <c r="S10" s="66">
        <v>2021</v>
      </c>
      <c r="T10" s="66">
        <v>2022</v>
      </c>
      <c r="U10" s="67" t="s">
        <v>40</v>
      </c>
      <c r="V10" s="67" t="s">
        <v>41</v>
      </c>
      <c r="W10" s="68" t="s">
        <v>39</v>
      </c>
      <c r="X10" s="66">
        <v>2018</v>
      </c>
      <c r="Y10" s="66">
        <v>2019</v>
      </c>
      <c r="Z10" s="66">
        <v>2021</v>
      </c>
      <c r="AA10" s="66">
        <v>2022</v>
      </c>
      <c r="AB10" s="67" t="s">
        <v>42</v>
      </c>
      <c r="AC10" s="67" t="s">
        <v>43</v>
      </c>
      <c r="AD10" s="68" t="s">
        <v>39</v>
      </c>
      <c r="AE10" s="66">
        <v>2018</v>
      </c>
      <c r="AF10" s="66">
        <v>2019</v>
      </c>
      <c r="AG10" s="66">
        <v>2021</v>
      </c>
      <c r="AH10" s="66">
        <v>2022</v>
      </c>
      <c r="AI10" s="67" t="s">
        <v>44</v>
      </c>
      <c r="AJ10" s="67" t="s">
        <v>45</v>
      </c>
      <c r="AK10" s="68" t="s">
        <v>39</v>
      </c>
      <c r="AL10" s="66">
        <v>2018</v>
      </c>
      <c r="AM10" s="66">
        <v>2019</v>
      </c>
      <c r="AN10" s="66">
        <v>2021</v>
      </c>
      <c r="AO10" s="66">
        <v>2022</v>
      </c>
      <c r="AP10" s="67" t="s">
        <v>46</v>
      </c>
      <c r="AQ10" s="67" t="s">
        <v>47</v>
      </c>
      <c r="AR10" s="68" t="s">
        <v>39</v>
      </c>
      <c r="AT10" s="69" t="s">
        <v>48</v>
      </c>
      <c r="AU10" s="70" t="s">
        <v>49</v>
      </c>
      <c r="AV10" s="70" t="s">
        <v>50</v>
      </c>
      <c r="AW10" s="70" t="s">
        <v>51</v>
      </c>
      <c r="AX10" s="71" t="s">
        <v>52</v>
      </c>
      <c r="AZ10" s="72" t="s">
        <v>53</v>
      </c>
      <c r="BA10" s="73" t="s">
        <v>54</v>
      </c>
      <c r="BB10" s="73" t="s">
        <v>55</v>
      </c>
      <c r="BC10" s="73" t="s">
        <v>56</v>
      </c>
      <c r="BD10" s="73" t="s">
        <v>57</v>
      </c>
      <c r="BE10" s="74" t="s">
        <v>58</v>
      </c>
      <c r="BG10" s="75" t="s">
        <v>59</v>
      </c>
      <c r="BH10" s="76" t="s">
        <v>60</v>
      </c>
      <c r="BI10" s="76" t="s">
        <v>61</v>
      </c>
      <c r="BJ10" s="77" t="s">
        <v>62</v>
      </c>
      <c r="BL10" s="78" t="s">
        <v>63</v>
      </c>
      <c r="BM10" s="78" t="s">
        <v>64</v>
      </c>
      <c r="BN10" s="78" t="s">
        <v>65</v>
      </c>
      <c r="BO10" s="75" t="s">
        <v>66</v>
      </c>
      <c r="BP10" s="79" t="s">
        <v>67</v>
      </c>
      <c r="BQ10" s="79" t="s">
        <v>68</v>
      </c>
      <c r="BR10" s="79" t="s">
        <v>69</v>
      </c>
      <c r="BS10" s="79" t="s">
        <v>70</v>
      </c>
      <c r="BT10" s="79" t="s">
        <v>71</v>
      </c>
      <c r="BU10" s="80" t="s">
        <v>72</v>
      </c>
      <c r="BV10" s="80" t="s">
        <v>73</v>
      </c>
      <c r="BW10" s="79" t="s">
        <v>74</v>
      </c>
      <c r="BX10" s="79" t="s">
        <v>75</v>
      </c>
      <c r="BY10" s="79" t="s">
        <v>76</v>
      </c>
      <c r="BZ10" s="76" t="s">
        <v>77</v>
      </c>
      <c r="CA10" s="81" t="s">
        <v>78</v>
      </c>
      <c r="CC10" s="82" t="s">
        <v>79</v>
      </c>
      <c r="CE10" s="83" t="s">
        <v>59</v>
      </c>
      <c r="CF10" s="84" t="s">
        <v>60</v>
      </c>
      <c r="CG10" s="84" t="s">
        <v>61</v>
      </c>
      <c r="CH10" s="85" t="s">
        <v>62</v>
      </c>
      <c r="CJ10" s="86" t="s">
        <v>66</v>
      </c>
      <c r="CK10" s="87" t="s">
        <v>80</v>
      </c>
      <c r="CL10" s="87" t="s">
        <v>77</v>
      </c>
      <c r="CM10" s="88" t="s">
        <v>78</v>
      </c>
      <c r="CO10" s="51" t="s">
        <v>81</v>
      </c>
    </row>
    <row r="11" spans="1:97">
      <c r="A11" s="89" t="s">
        <v>82</v>
      </c>
      <c r="B11" s="90" t="s">
        <v>83</v>
      </c>
      <c r="C11" s="91">
        <f>'Sizing - Reimb Expen-24'!B4</f>
        <v>2305461</v>
      </c>
      <c r="D11" s="92">
        <f>'Ridership-24'!$E3</f>
        <v>97489</v>
      </c>
      <c r="E11" s="92">
        <f>'Revenue Hours-24'!$F3</f>
        <v>30762</v>
      </c>
      <c r="F11" s="92">
        <f>'Revenue Miles-24'!$F3</f>
        <v>634178</v>
      </c>
      <c r="G11" s="93">
        <f t="shared" ref="G11:G33" si="0">IFERROR($C$9*(C11/C$51),0) + IFERROR($D$9*(D11/D$51),0) + IFERROR($E$9*(E11/E$51),0) + IFERROR($F$9*(F11/F$51),0)</f>
        <v>5.2206751275610704E-3</v>
      </c>
      <c r="H11" s="94">
        <f t="shared" ref="H11:H33" si="1">G11/(SUM($G$11:$G$50)-$G$34)*(1-$G$34)</f>
        <v>4.9286898500722444E-3</v>
      </c>
      <c r="J11" s="95">
        <f>'Ridership-24'!B3/'Revenue Hours-24'!C3</f>
        <v>4.2981751308530205</v>
      </c>
      <c r="K11" s="96">
        <f>'Ridership-24'!C3/'Revenue Hours-24'!D3</f>
        <v>4.5693508022964817</v>
      </c>
      <c r="L11" s="96">
        <f>'Ridership-24'!D3/'Revenue Hours-24'!E3</f>
        <v>3.0233116215289679</v>
      </c>
      <c r="M11" s="207">
        <f>'Ridership-24'!E3/'Revenue Hours-24'!L3</f>
        <v>3.1691372472531043</v>
      </c>
      <c r="N11" s="97">
        <f t="shared" ref="N11:N50" si="2">IF(J11=0,IF(K11=0,1,AVERAGE(1,(L11/K11)/($L$51/$K$51),(M11/L11)/($M$51/$L$51))), AVERAGE((K11/J11)/($K$51/$J$51),(L11/K11)/($L$51/$K$51),(M11/L11)/($M$51/$L$51)))</f>
        <v>1.056331491706916</v>
      </c>
      <c r="O11" s="98">
        <f t="shared" ref="O11:O50" si="3">$H11*N11</f>
        <v>5.2063303014875497E-3</v>
      </c>
      <c r="P11" s="99">
        <f t="shared" ref="P11:P50" si="4">O11/SUM($O$11:$O$50)</f>
        <v>4.9349102823229235E-3</v>
      </c>
      <c r="Q11" s="95">
        <f>'Ridership-24'!B3/'Revenue Miles-24'!C3</f>
        <v>0.20104759295799438</v>
      </c>
      <c r="R11" s="96">
        <f>'Ridership-24'!C3/'Revenue Miles-24'!D3</f>
        <v>0.21529352848722441</v>
      </c>
      <c r="S11" s="96">
        <f>'Ridership-24'!D3/'Revenue Miles-24'!E3</f>
        <v>0.1472857600940598</v>
      </c>
      <c r="T11" s="207">
        <f>'Ridership-24'!E3/'Revenue Miles-24'!L3</f>
        <v>0.15372497942218116</v>
      </c>
      <c r="U11" s="97">
        <f t="shared" ref="U11:U50" si="5">IF(Q11=0,IF(R11=0,1,AVERAGE(1,(S11/R11)/($S$51/$R$51),(T11/S11)/($T$51/$S$51))), AVERAGE((R11/Q11)/($R$51/$Q$51),(S11/R11)/($S$51/$R$51),(T11/S11)/($T$51/$S$51)))</f>
        <v>1.0746120182687253</v>
      </c>
      <c r="V11" s="98">
        <f t="shared" ref="V11:V50" si="6">$H11*U11</f>
        <v>5.2964293472067157E-3</v>
      </c>
      <c r="W11" s="99">
        <f t="shared" ref="W11:W50" si="7">V11/SUM($V$11:$V$50)</f>
        <v>5.0255422368964279E-3</v>
      </c>
      <c r="X11" s="95">
        <f>'Op Cost-24'!B4/'Revenue Hours-24'!C3</f>
        <v>46.229197906351679</v>
      </c>
      <c r="Y11" s="96">
        <f>'Op Cost-24'!C4/'Revenue Hours-24'!D3</f>
        <v>50.181245399676136</v>
      </c>
      <c r="Z11" s="96">
        <f>'Op Cost-24'!D4/'Revenue Hours-24'!E3</f>
        <v>64.628076791223862</v>
      </c>
      <c r="AA11" s="96">
        <f>'Op Cost-24'!E4/'Revenue Hours-24'!F3</f>
        <v>74.945094597230351</v>
      </c>
      <c r="AB11" s="97">
        <f t="shared" ref="AB11:AB50" si="8">IF(X11=0,IF(Y11=0,1,AVERAGE(1,(Z11/Y11)/($Z$51/$Z$51),(AA11/Z11)/($AA$51/$Z$51))), AVERAGE((Y11/X11)/($Y$51/$X$51),(Z11/Y11)/($Z$51/$Y$51),(AA11/Z11)/($AA$51/$Z$51)))</f>
        <v>1.0923828812408631</v>
      </c>
      <c r="AC11" s="98">
        <f t="shared" ref="AC11:AC50" si="9">$H11*(1/AB11)</f>
        <v>4.5118702743433981E-3</v>
      </c>
      <c r="AD11" s="99">
        <f t="shared" ref="AD11:AD50" si="10">AC11/SUM($AC$11:$AC$50)</f>
        <v>4.5370158066320538E-3</v>
      </c>
      <c r="AE11" s="95">
        <f>'Op Cost-24'!B4/'Revenue Miles-24'!C3</f>
        <v>2.1623755851023705</v>
      </c>
      <c r="AF11" s="96">
        <f>'Op Cost-24'!C4/'Revenue Miles-24'!D3</f>
        <v>2.3643834438252824</v>
      </c>
      <c r="AG11" s="96">
        <f>'Op Cost-24'!D4/'Revenue Miles-24'!E3</f>
        <v>3.148466517916789</v>
      </c>
      <c r="AH11" s="96">
        <f>'Op Cost-24'!E4/'Revenue Miles-24'!F3</f>
        <v>3.6353531658304137</v>
      </c>
      <c r="AI11" s="97">
        <f t="shared" ref="AI11:AI50" si="11">IF(AE11=0,IF(AF11=0,1,AVERAGE(1,(AG11/AF11)/($AG$51/$AF$51),(AH11/AG11)/($AH$51/$AG$51))), AVERAGE((AF11/AE11)/($AF$51/$AE$51),(AG11/AF11)/($AG$51/$AF$51),(AH11/AG11)/($AH$51/$AG$51)))</f>
        <v>1.1114980012916114</v>
      </c>
      <c r="AJ11" s="98">
        <f t="shared" ref="AJ11:AJ50" si="12">$H11*(1/AI11)</f>
        <v>4.4342768447130651E-3</v>
      </c>
      <c r="AK11" s="99">
        <f t="shared" ref="AK11:AK50" si="13">AJ11/SUM($AJ$11:$AJ$50)</f>
        <v>4.4392884314067172E-3</v>
      </c>
      <c r="AL11" s="95">
        <f>'Op Cost-24'!B4/'Ridership-24'!B3</f>
        <v>10.755540781600722</v>
      </c>
      <c r="AM11" s="96">
        <f>'Op Cost-24'!C4/'Ridership-24'!C3</f>
        <v>10.982138945089499</v>
      </c>
      <c r="AN11" s="96">
        <f>'Op Cost-24'!D4/'Ridership-24'!D3</f>
        <v>21.37658464678535</v>
      </c>
      <c r="AO11" s="96">
        <f>'Op Cost-24'!E4/'Ridership-24'!E3</f>
        <v>23.64842187323698</v>
      </c>
      <c r="AP11" s="100">
        <f t="shared" ref="AP11:AP50" si="14">IF(AL11=0,IF(AM11=0,1,AVERAGE(1,(AN11/AM11)/($AN$51/$AM$51),(AO11/AN11)/($AO$51/$AN$51))), AVERAGE((AM11/AL11)/($AM$51/$AL$51),(AN11/AM11)/($AN$51/$AM$51),(AO11/AN11)/($AO$51/$AN$51)))</f>
        <v>1.0797154331714658</v>
      </c>
      <c r="AQ11" s="98">
        <f t="shared" ref="AQ11:AQ50" si="15">$H11*(1/AP11)</f>
        <v>4.5648044833397653E-3</v>
      </c>
      <c r="AR11" s="99">
        <f t="shared" ref="AR11:AR50" si="16">AQ11/SUM($AQ$11:$AQ$50)</f>
        <v>4.8324323155224894E-3</v>
      </c>
      <c r="AT11" s="101">
        <f>P11*AT$6</f>
        <v>0</v>
      </c>
      <c r="AU11" s="102">
        <f t="shared" ref="AU11:AU50" si="17">W11*AU$6</f>
        <v>0</v>
      </c>
      <c r="AV11" s="102">
        <f t="shared" ref="AV11:AV50" si="18">AD11*AV$6</f>
        <v>0</v>
      </c>
      <c r="AW11" s="102">
        <f t="shared" ref="AW11:AW50" si="19">AK11*AW$6</f>
        <v>0</v>
      </c>
      <c r="AX11" s="103">
        <f t="shared" ref="AX11:AX50" si="20">AR11*AX$6</f>
        <v>0</v>
      </c>
      <c r="AY11" s="104">
        <f>(SUM(AT11:AX11)-H11)/H11</f>
        <v>-1</v>
      </c>
      <c r="AZ11" s="105">
        <f t="shared" ref="AZ11:BD51" si="21">AT11*$AZ$6</f>
        <v>0</v>
      </c>
      <c r="BA11" s="106">
        <f t="shared" si="21"/>
        <v>0</v>
      </c>
      <c r="BB11" s="106">
        <f t="shared" si="21"/>
        <v>0</v>
      </c>
      <c r="BC11" s="106">
        <f t="shared" si="21"/>
        <v>0</v>
      </c>
      <c r="BD11" s="106">
        <f t="shared" si="21"/>
        <v>0</v>
      </c>
      <c r="BE11" s="107">
        <f>$AZ$6*H11</f>
        <v>623986.22910064133</v>
      </c>
      <c r="BG11" s="108">
        <f>'Op Cost-24'!E4</f>
        <v>2305461</v>
      </c>
      <c r="BH11" s="109">
        <f t="shared" ref="BH11:BH50" si="22">BE11/BG11</f>
        <v>0.27065572963526224</v>
      </c>
      <c r="BI11" s="110">
        <f t="shared" ref="BI11:BI50" si="23">IF(BE11&gt;BG11*$BI$6,BG11*$BI$6,BE11)</f>
        <v>623986.22910064133</v>
      </c>
      <c r="BJ11" s="111">
        <f t="shared" ref="BJ11:BJ50" si="24">BE11-BI11</f>
        <v>0</v>
      </c>
      <c r="BK11" s="1">
        <f>BL11*$BO$7+BM11*$BP$7+BN11*$BQ$7</f>
        <v>0.44857248597549548</v>
      </c>
      <c r="BL11" s="112">
        <f>M11/$M$51</f>
        <v>0.35395106686820826</v>
      </c>
      <c r="BM11" s="112">
        <f>T11/$T$51</f>
        <v>0.24801697306577913</v>
      </c>
      <c r="BN11" s="113">
        <f>(1/AO11)/(1/$AO$51)</f>
        <v>0.59616095198399732</v>
      </c>
      <c r="BO11" s="114">
        <f t="shared" ref="BO11:BO50" si="25">IF(OR(BJ11&gt;0,BH11&gt;=0.294),0,BI11)</f>
        <v>623986.22910064133</v>
      </c>
      <c r="BP11" s="115">
        <f>(BL11*$BO$7+BM11*$BP$7+BN11*$BQ$7)*H11</f>
        <v>2.2108746586490986E-3</v>
      </c>
      <c r="BQ11" s="116">
        <f>IF(BO11=0,0,BP11)</f>
        <v>2.2108746586490986E-3</v>
      </c>
      <c r="BR11" s="117">
        <f>BQ11/$BQ$51</f>
        <v>3.6427250689378306E-3</v>
      </c>
      <c r="BS11" s="118">
        <f>$BO$6*BR11+BI11</f>
        <v>670023.08727248432</v>
      </c>
      <c r="BT11" s="119">
        <f>BG11*$BU$6</f>
        <v>691638.29999999993</v>
      </c>
      <c r="BU11" s="119">
        <f>IF(BS11&lt;=BT11,BS11,BT11)</f>
        <v>670023.08727248432</v>
      </c>
      <c r="BV11" s="119">
        <f>BS11-BU11</f>
        <v>0</v>
      </c>
      <c r="BW11" s="120">
        <f>IF(AND(BV11=0, BJ11=0),BP11,0)</f>
        <v>2.2108746586490986E-3</v>
      </c>
      <c r="BX11" s="121">
        <f>IF($BW$51=0,1,BW11/$BW$51)</f>
        <v>4.8445919793342739E-3</v>
      </c>
      <c r="BY11" s="122">
        <f>$BV$51*BX11+BU11</f>
        <v>680996.25387236115</v>
      </c>
      <c r="BZ11" s="123">
        <f>BY11*$BO$6</f>
        <v>8606449117561.252</v>
      </c>
      <c r="CA11" s="111">
        <f>ROUND((BZ11+BI11),0)</f>
        <v>8606449741547</v>
      </c>
      <c r="CC11" s="124">
        <f t="shared" ref="CC11:CC50" si="26">IF(CA11&gt;($BI$6*BG11),1,0)</f>
        <v>1</v>
      </c>
      <c r="CD11" s="17"/>
      <c r="CE11" s="108">
        <f>BG11</f>
        <v>2305461</v>
      </c>
      <c r="CF11" s="125">
        <f>CA11/BG11</f>
        <v>3733071.0610793242</v>
      </c>
      <c r="CG11" s="110">
        <f>IF(CA11&gt;BG11*$BI$6,BG11*$BI$6,CA11)</f>
        <v>691638.29999999993</v>
      </c>
      <c r="CH11" s="126">
        <f>CA11-CG11</f>
        <v>8606449049908.7002</v>
      </c>
      <c r="CJ11" s="127">
        <f>IF(OR(CH11&gt;0,CF11&gt;=0.294),0,CG11)</f>
        <v>0</v>
      </c>
      <c r="CK11" s="128" t="e">
        <f>CJ11/$CJ$51</f>
        <v>#DIV/0!</v>
      </c>
      <c r="CL11" s="129" t="e">
        <f>CK11*$CK$6</f>
        <v>#DIV/0!</v>
      </c>
      <c r="CM11" s="130" t="e">
        <f>ROUND((CL11+CG11),0)+2</f>
        <v>#DIV/0!</v>
      </c>
      <c r="CO11" s="131" t="e">
        <f>CM11/CE11</f>
        <v>#DIV/0!</v>
      </c>
      <c r="CP11" s="1">
        <f>IF(BY11&lt;=BG11*$BU$6, 0, 1)</f>
        <v>0</v>
      </c>
      <c r="CQ11" s="132">
        <f>BY11/BG11</f>
        <v>0.29538398345162253</v>
      </c>
      <c r="CS11" s="104">
        <f>BP11/$BP$51</f>
        <v>1.7693103962061955E-3</v>
      </c>
    </row>
    <row r="12" spans="1:97">
      <c r="A12" s="133" t="s">
        <v>82</v>
      </c>
      <c r="B12" s="90" t="s">
        <v>84</v>
      </c>
      <c r="C12" s="91">
        <f>'Sizing - Reimb Expen-24'!B5</f>
        <v>453078</v>
      </c>
      <c r="D12" s="92">
        <f>'Ridership-24'!$E4</f>
        <v>35313</v>
      </c>
      <c r="E12" s="92">
        <f>'Revenue Hours-24'!$F4</f>
        <v>7303</v>
      </c>
      <c r="F12" s="92">
        <f>'Revenue Miles-24'!$F4</f>
        <v>84107</v>
      </c>
      <c r="G12" s="134">
        <f t="shared" si="0"/>
        <v>1.1166701187662106E-3</v>
      </c>
      <c r="H12" s="94">
        <f t="shared" si="1"/>
        <v>1.054216273904243E-3</v>
      </c>
      <c r="J12" s="95">
        <f>'Ridership-24'!B4/'Revenue Hours-24'!C4</f>
        <v>7.2127544097693352</v>
      </c>
      <c r="K12" s="96">
        <f>'Ridership-24'!C4/'Revenue Hours-24'!D4</f>
        <v>7.0756269072575293</v>
      </c>
      <c r="L12" s="96">
        <f>'Ridership-24'!D4/'Revenue Hours-24'!E4</f>
        <v>3.8435006435006436</v>
      </c>
      <c r="M12" s="207">
        <f>'Ridership-24'!E4/'Revenue Hours-24'!L4</f>
        <v>4.8354101054361225</v>
      </c>
      <c r="N12" s="97">
        <f t="shared" si="2"/>
        <v>1.0062847146966858</v>
      </c>
      <c r="O12" s="98">
        <f t="shared" si="3"/>
        <v>1.0608417224143344E-3</v>
      </c>
      <c r="P12" s="99">
        <f t="shared" si="4"/>
        <v>1.0055371865983749E-3</v>
      </c>
      <c r="Q12" s="95">
        <f>'Ridership-24'!B4/'Revenue Miles-24'!C4</f>
        <v>0.593228283189001</v>
      </c>
      <c r="R12" s="96">
        <f>'Ridership-24'!C4/'Revenue Miles-24'!D4</f>
        <v>0.61203433791631279</v>
      </c>
      <c r="S12" s="96">
        <f>'Ridership-24'!D4/'Revenue Miles-24'!E4</f>
        <v>0.31931227680003421</v>
      </c>
      <c r="T12" s="207">
        <f>'Ridership-24'!E4/'Revenue Miles-24'!L4</f>
        <v>0.41985803797543603</v>
      </c>
      <c r="U12" s="97">
        <f t="shared" si="5"/>
        <v>1.029481442041561</v>
      </c>
      <c r="V12" s="98">
        <f t="shared" si="6"/>
        <v>1.0852960898826214E-3</v>
      </c>
      <c r="W12" s="99">
        <f t="shared" si="7"/>
        <v>1.0297883690490741E-3</v>
      </c>
      <c r="X12" s="95">
        <f>'Op Cost-24'!B5/'Revenue Hours-24'!C4</f>
        <v>55.602306648575308</v>
      </c>
      <c r="Y12" s="96">
        <f>'Op Cost-24'!C5/'Revenue Hours-24'!D4</f>
        <v>54.185219583388616</v>
      </c>
      <c r="Z12" s="96">
        <f>'Op Cost-24'!D5/'Revenue Hours-24'!E4</f>
        <v>108.14491634491634</v>
      </c>
      <c r="AA12" s="96">
        <f>'Op Cost-24'!E5/'Revenue Hours-24'!F4</f>
        <v>62.039983568396551</v>
      </c>
      <c r="AB12" s="97">
        <f t="shared" si="8"/>
        <v>1.0544549449941367</v>
      </c>
      <c r="AC12" s="98">
        <f t="shared" si="9"/>
        <v>9.9977365453969677E-4</v>
      </c>
      <c r="AD12" s="99">
        <f t="shared" si="10"/>
        <v>1.0053455879471204E-3</v>
      </c>
      <c r="AE12" s="95">
        <f>'Op Cost-24'!B5/'Revenue Miles-24'!C4</f>
        <v>4.5731296312829208</v>
      </c>
      <c r="AF12" s="96">
        <f>'Op Cost-24'!C5/'Revenue Miles-24'!D4</f>
        <v>4.6869649046296509</v>
      </c>
      <c r="AG12" s="96">
        <f>'Op Cost-24'!D5/'Revenue Miles-24'!E4</f>
        <v>8.9845176742296253</v>
      </c>
      <c r="AH12" s="96">
        <f>'Op Cost-24'!E5/'Revenue Miles-24'!F4</f>
        <v>5.3869237994459436</v>
      </c>
      <c r="AI12" s="97">
        <f t="shared" si="11"/>
        <v>1.0572322657484516</v>
      </c>
      <c r="AJ12" s="98">
        <f t="shared" si="12"/>
        <v>9.9714727601311567E-4</v>
      </c>
      <c r="AK12" s="99">
        <f t="shared" si="13"/>
        <v>9.9827424444451536E-4</v>
      </c>
      <c r="AL12" s="95">
        <f>'Op Cost-24'!B5/'Ridership-24'!B4</f>
        <v>7.7088867150758116</v>
      </c>
      <c r="AM12" s="96">
        <f>'Op Cost-24'!C5/'Ridership-24'!C4</f>
        <v>7.6580097132892044</v>
      </c>
      <c r="AN12" s="96">
        <f>'Op Cost-24'!D5/'Ridership-24'!D4</f>
        <v>28.137088132869007</v>
      </c>
      <c r="AO12" s="96">
        <f>'Op Cost-24'!E5/'Ridership-24'!E4</f>
        <v>12.830345765015716</v>
      </c>
      <c r="AP12" s="100">
        <f t="shared" si="14"/>
        <v>1.0343360813707996</v>
      </c>
      <c r="AQ12" s="98">
        <f t="shared" si="15"/>
        <v>1.0192202446492019E-3</v>
      </c>
      <c r="AR12" s="99">
        <f t="shared" si="16"/>
        <v>1.0789756417506002E-3</v>
      </c>
      <c r="AT12" s="101">
        <f t="shared" ref="AT12:AT50" si="27">P12*AT$6</f>
        <v>0</v>
      </c>
      <c r="AU12" s="102">
        <f t="shared" si="17"/>
        <v>0</v>
      </c>
      <c r="AV12" s="102">
        <f t="shared" si="18"/>
        <v>0</v>
      </c>
      <c r="AW12" s="102">
        <f t="shared" si="19"/>
        <v>0</v>
      </c>
      <c r="AX12" s="103">
        <f t="shared" si="20"/>
        <v>0</v>
      </c>
      <c r="AY12" s="104">
        <f t="shared" ref="AY12:AY50" si="28">(SUM(AT12:AX12)-H12)/H12</f>
        <v>-1</v>
      </c>
      <c r="AZ12" s="105">
        <f t="shared" si="21"/>
        <v>0</v>
      </c>
      <c r="BA12" s="106">
        <f t="shared" si="21"/>
        <v>0</v>
      </c>
      <c r="BB12" s="106">
        <f t="shared" si="21"/>
        <v>0</v>
      </c>
      <c r="BC12" s="106">
        <f t="shared" si="21"/>
        <v>0</v>
      </c>
      <c r="BD12" s="106">
        <f t="shared" si="21"/>
        <v>0</v>
      </c>
      <c r="BE12" s="107">
        <f t="shared" ref="BE12:BE50" si="29">$AZ$6*H12</f>
        <v>133466.79491313401</v>
      </c>
      <c r="BG12" s="108">
        <f>'Op Cost-24'!E5</f>
        <v>453078</v>
      </c>
      <c r="BH12" s="109">
        <f t="shared" si="22"/>
        <v>0.29457796430886957</v>
      </c>
      <c r="BI12" s="110">
        <f t="shared" si="23"/>
        <v>133466.79491313401</v>
      </c>
      <c r="BJ12" s="111">
        <f t="shared" si="24"/>
        <v>0</v>
      </c>
      <c r="BK12" s="1">
        <f t="shared" ref="BK12:BK50" si="30">BL12*$BO$7+BM12*$BP$7+BN12*$BQ$7</f>
        <v>0.85377170706696559</v>
      </c>
      <c r="BL12" s="112">
        <f t="shared" ref="BL12:BL50" si="31">M12/$M$51</f>
        <v>0.54005189174053514</v>
      </c>
      <c r="BM12" s="112">
        <f t="shared" ref="BM12:BM50" si="32">T12/$T$51</f>
        <v>0.6773910140525885</v>
      </c>
      <c r="BN12" s="113">
        <f t="shared" ref="BN12:BN50" si="33">(1/AO12)/(1/$AO$51)</f>
        <v>1.0988219612373693</v>
      </c>
      <c r="BO12" s="114">
        <f t="shared" si="25"/>
        <v>0</v>
      </c>
      <c r="BP12" s="115">
        <f t="shared" ref="BP12:BP50" si="34">(BL12*$BO$7+BM12*$BP$7+BN12*$BQ$7)*H12</f>
        <v>9.000600277890013E-4</v>
      </c>
      <c r="BQ12" s="116">
        <f t="shared" ref="BQ12:BQ50" si="35">IF(BO12=0,0,BP12)</f>
        <v>0</v>
      </c>
      <c r="BR12" s="117">
        <f t="shared" ref="BR12:BR50" si="36">BQ12/$BQ$51</f>
        <v>0</v>
      </c>
      <c r="BS12" s="118">
        <f t="shared" ref="BS12:BS50" si="37">$BO$6*BR12+BI12</f>
        <v>133466.79491313401</v>
      </c>
      <c r="BT12" s="119">
        <f t="shared" ref="BT12:BT50" si="38">BG12*$BU$6</f>
        <v>135923.4</v>
      </c>
      <c r="BU12" s="119">
        <f t="shared" ref="BU12:BU50" si="39">IF(BS12&lt;=BT12,BS12,BT12)</f>
        <v>133466.79491313401</v>
      </c>
      <c r="BV12" s="119">
        <f>BS12-BU12</f>
        <v>0</v>
      </c>
      <c r="BW12" s="120">
        <f t="shared" ref="BW12:BW50" si="40">IF(AND(BV12=0, BJ12=0),BP12,0)</f>
        <v>9.000600277890013E-4</v>
      </c>
      <c r="BX12" s="121">
        <f t="shared" ref="BX12:BX50" si="41">IF($BW$51=0,1,BW12/$BW$51)</f>
        <v>1.9722617808692559E-3</v>
      </c>
      <c r="BY12" s="122">
        <f t="shared" ref="BY12:BY50" si="42">$BV$51*BX12+BU12</f>
        <v>137934.0353313915</v>
      </c>
      <c r="BZ12" s="123">
        <f t="shared" ref="BZ12:BZ16" si="43">BY12*$BO$6</f>
        <v>1743214077770.8577</v>
      </c>
      <c r="CA12" s="135">
        <f>ROUND((BZ12+BI12),0)</f>
        <v>1743214211238</v>
      </c>
      <c r="CC12" s="124">
        <f t="shared" si="26"/>
        <v>1</v>
      </c>
      <c r="CD12" s="17"/>
      <c r="CE12" s="108">
        <f t="shared" ref="CE12:CE50" si="44">BG12</f>
        <v>453078</v>
      </c>
      <c r="CF12" s="125">
        <f t="shared" ref="CF12:CF50" si="45">CA12/BG12</f>
        <v>3847492.5095414035</v>
      </c>
      <c r="CG12" s="110">
        <f t="shared" ref="CG12:CG50" si="46">IF(CA12&gt;BG12*$BI$6,BG12*$BI$6,CA12)</f>
        <v>135923.4</v>
      </c>
      <c r="CH12" s="126">
        <f t="shared" ref="CH12:CH51" si="47">CA12-CG12</f>
        <v>1743214075314.6001</v>
      </c>
      <c r="CJ12" s="127">
        <f t="shared" ref="CJ12:CJ50" si="48">IF(OR(CH12&gt;0,CF12&gt;=0.294),0,CG12)</f>
        <v>0</v>
      </c>
      <c r="CK12" s="128" t="e">
        <f t="shared" ref="CK12:CK51" si="49">CJ12/$CJ$51</f>
        <v>#DIV/0!</v>
      </c>
      <c r="CL12" s="129" t="e">
        <f t="shared" ref="CL12:CL51" si="50">CK12*$CK$6</f>
        <v>#DIV/0!</v>
      </c>
      <c r="CM12" s="130" t="e">
        <f t="shared" ref="CM12:CM50" si="51">ROUND((CL12+CG12),0)</f>
        <v>#DIV/0!</v>
      </c>
      <c r="CO12" s="131" t="e">
        <f t="shared" ref="CO12:CO50" si="52">CM12/CE12</f>
        <v>#DIV/0!</v>
      </c>
      <c r="CP12" s="1">
        <f t="shared" ref="CP12:CP50" si="53">IF(BY12&lt;=BG12*$BU$6, 0, 1)</f>
        <v>1</v>
      </c>
      <c r="CQ12" s="132">
        <f t="shared" ref="CQ12:CQ50" si="54">BY12/BG12</f>
        <v>0.30443772447876855</v>
      </c>
      <c r="CS12" s="104">
        <f t="shared" ref="CS12:CS50" si="55">BP12/$BP$51</f>
        <v>7.2029662927602012E-4</v>
      </c>
    </row>
    <row r="13" spans="1:97">
      <c r="A13" s="133" t="s">
        <v>82</v>
      </c>
      <c r="B13" s="90" t="s">
        <v>85</v>
      </c>
      <c r="C13" s="91">
        <f>'Sizing - Reimb Expen-24'!B6</f>
        <v>2625058</v>
      </c>
      <c r="D13" s="92">
        <f>'Ridership-24'!$E5</f>
        <v>135181</v>
      </c>
      <c r="E13" s="92">
        <f>'Revenue Hours-24'!$F5</f>
        <v>44776</v>
      </c>
      <c r="F13" s="92">
        <f>'Revenue Miles-24'!$F5</f>
        <v>440288</v>
      </c>
      <c r="G13" s="93">
        <f t="shared" si="0"/>
        <v>5.8134443520933086E-3</v>
      </c>
      <c r="H13" s="94">
        <f t="shared" si="1"/>
        <v>5.4883062960302794E-3</v>
      </c>
      <c r="J13" s="95">
        <f>'Ridership-24'!B5/'Revenue Hours-24'!C5</f>
        <v>3.509629413481179</v>
      </c>
      <c r="K13" s="96">
        <f>'Ridership-24'!C5/'Revenue Hours-24'!D5</f>
        <v>3.5903165735567972</v>
      </c>
      <c r="L13" s="96">
        <f>'Ridership-24'!D5/'Revenue Hours-24'!E5</f>
        <v>3.0037184124655352</v>
      </c>
      <c r="M13" s="207">
        <f>'Ridership-24'!E5/'Revenue Hours-24'!L5</f>
        <v>3.0190503841343577</v>
      </c>
      <c r="N13" s="97">
        <f t="shared" si="2"/>
        <v>1.1452766111970489</v>
      </c>
      <c r="O13" s="98">
        <f t="shared" si="3"/>
        <v>6.2856288359289863E-3</v>
      </c>
      <c r="P13" s="99">
        <f t="shared" si="4"/>
        <v>5.9579420776335852E-3</v>
      </c>
      <c r="Q13" s="95">
        <f>'Ridership-24'!B5/'Revenue Miles-24'!C5</f>
        <v>0.34036493443752919</v>
      </c>
      <c r="R13" s="96">
        <f>'Ridership-24'!C5/'Revenue Miles-24'!D5</f>
        <v>0.34236028901498144</v>
      </c>
      <c r="S13" s="96">
        <f>'Ridership-24'!D5/'Revenue Miles-24'!E5</f>
        <v>0.30898734605406614</v>
      </c>
      <c r="T13" s="207">
        <f>'Ridership-24'!E5/'Revenue Miles-24'!L5</f>
        <v>0.30702858129224508</v>
      </c>
      <c r="U13" s="97">
        <f t="shared" si="5"/>
        <v>1.179074556111199</v>
      </c>
      <c r="V13" s="98">
        <f t="shared" si="6"/>
        <v>6.4711223097942009E-3</v>
      </c>
      <c r="W13" s="99">
        <f t="shared" si="7"/>
        <v>6.1401552548123245E-3</v>
      </c>
      <c r="X13" s="95">
        <f>'Op Cost-24'!B6/'Revenue Hours-24'!C5</f>
        <v>41.66076118220851</v>
      </c>
      <c r="Y13" s="96">
        <f>'Op Cost-24'!C6/'Revenue Hours-24'!D5</f>
        <v>45.864958582161435</v>
      </c>
      <c r="Z13" s="96">
        <f>'Op Cost-24'!D6/'Revenue Hours-24'!E5</f>
        <v>61.145979308425872</v>
      </c>
      <c r="AA13" s="96">
        <f>'Op Cost-24'!E6/'Revenue Hours-24'!F5</f>
        <v>58.62645167053779</v>
      </c>
      <c r="AB13" s="97">
        <f t="shared" si="8"/>
        <v>1.0429873193694781</v>
      </c>
      <c r="AC13" s="98">
        <f t="shared" si="9"/>
        <v>5.2621026105553713E-3</v>
      </c>
      <c r="AD13" s="99">
        <f t="shared" si="10"/>
        <v>5.2914293338551001E-3</v>
      </c>
      <c r="AE13" s="95">
        <f>'Op Cost-24'!B6/'Revenue Miles-24'!C5</f>
        <v>4.0402733673054803</v>
      </c>
      <c r="AF13" s="96">
        <f>'Op Cost-24'!C6/'Revenue Miles-24'!D5</f>
        <v>4.3735253296321996</v>
      </c>
      <c r="AG13" s="96">
        <f>'Op Cost-24'!D6/'Revenue Miles-24'!E5</f>
        <v>6.2899817073329398</v>
      </c>
      <c r="AH13" s="96">
        <f>'Op Cost-24'!E6/'Revenue Miles-24'!F5</f>
        <v>5.9621384184897162</v>
      </c>
      <c r="AI13" s="97">
        <f t="shared" si="11"/>
        <v>1.0661071555891768</v>
      </c>
      <c r="AJ13" s="98">
        <f t="shared" si="12"/>
        <v>5.1479874863021675E-3</v>
      </c>
      <c r="AK13" s="99">
        <f t="shared" si="13"/>
        <v>5.1538057034520952E-3</v>
      </c>
      <c r="AL13" s="95">
        <f>'Op Cost-24'!B6/'Ridership-24'!B5</f>
        <v>11.87041601092734</v>
      </c>
      <c r="AM13" s="96">
        <f>'Op Cost-24'!C6/'Ridership-24'!C5</f>
        <v>12.774627986836457</v>
      </c>
      <c r="AN13" s="96">
        <f>'Op Cost-24'!D6/'Ridership-24'!D5</f>
        <v>20.356761490913378</v>
      </c>
      <c r="AO13" s="96">
        <f>'Op Cost-24'!E6/'Ridership-24'!E5</f>
        <v>19.418838446231348</v>
      </c>
      <c r="AP13" s="100">
        <f t="shared" si="14"/>
        <v>0.98287116513299766</v>
      </c>
      <c r="AQ13" s="98">
        <f t="shared" si="15"/>
        <v>5.5839529032145592E-3</v>
      </c>
      <c r="AR13" s="99">
        <f t="shared" si="16"/>
        <v>5.911331921516866E-3</v>
      </c>
      <c r="AT13" s="101">
        <f t="shared" si="27"/>
        <v>0</v>
      </c>
      <c r="AU13" s="102">
        <f t="shared" si="17"/>
        <v>0</v>
      </c>
      <c r="AV13" s="102">
        <f t="shared" si="18"/>
        <v>0</v>
      </c>
      <c r="AW13" s="102">
        <f t="shared" si="19"/>
        <v>0</v>
      </c>
      <c r="AX13" s="103">
        <f t="shared" si="20"/>
        <v>0</v>
      </c>
      <c r="AY13" s="104">
        <f t="shared" si="28"/>
        <v>-1</v>
      </c>
      <c r="AZ13" s="105">
        <f t="shared" si="21"/>
        <v>0</v>
      </c>
      <c r="BA13" s="106">
        <f t="shared" si="21"/>
        <v>0</v>
      </c>
      <c r="BB13" s="106">
        <f t="shared" si="21"/>
        <v>0</v>
      </c>
      <c r="BC13" s="106">
        <f t="shared" si="21"/>
        <v>0</v>
      </c>
      <c r="BD13" s="106">
        <f t="shared" si="21"/>
        <v>0</v>
      </c>
      <c r="BE13" s="107">
        <f t="shared" si="29"/>
        <v>694835.27143811749</v>
      </c>
      <c r="BG13" s="108">
        <f>'Op Cost-24'!E6</f>
        <v>2625058</v>
      </c>
      <c r="BH13" s="109">
        <f t="shared" si="22"/>
        <v>0.2646933025625024</v>
      </c>
      <c r="BI13" s="110">
        <f t="shared" si="23"/>
        <v>694835.27143811749</v>
      </c>
      <c r="BJ13" s="111">
        <f t="shared" si="24"/>
        <v>0</v>
      </c>
      <c r="BK13" s="1">
        <f t="shared" si="30"/>
        <v>0.5711404750769975</v>
      </c>
      <c r="BL13" s="112">
        <f t="shared" si="31"/>
        <v>0.33718833266670639</v>
      </c>
      <c r="BM13" s="112">
        <f t="shared" si="32"/>
        <v>0.49535410356214105</v>
      </c>
      <c r="BN13" s="113">
        <f t="shared" si="33"/>
        <v>0.7260097320395712</v>
      </c>
      <c r="BO13" s="114">
        <f t="shared" si="25"/>
        <v>694835.27143811749</v>
      </c>
      <c r="BP13" s="115">
        <f t="shared" si="34"/>
        <v>3.1345938652828104E-3</v>
      </c>
      <c r="BQ13" s="116">
        <f t="shared" si="35"/>
        <v>3.1345938652828104E-3</v>
      </c>
      <c r="BR13" s="117">
        <f t="shared" si="36"/>
        <v>5.1646815930222849E-3</v>
      </c>
      <c r="BS13" s="118">
        <f t="shared" si="37"/>
        <v>760106.65742004779</v>
      </c>
      <c r="BT13" s="119">
        <f t="shared" si="38"/>
        <v>787517.4</v>
      </c>
      <c r="BU13" s="119">
        <f t="shared" si="39"/>
        <v>760106.65742004779</v>
      </c>
      <c r="BV13" s="119">
        <f t="shared" ref="BV13:BV50" si="56">BS13-BU13</f>
        <v>0</v>
      </c>
      <c r="BW13" s="120">
        <f t="shared" si="40"/>
        <v>3.1345938652828104E-3</v>
      </c>
      <c r="BX13" s="121">
        <f t="shared" si="41"/>
        <v>6.8686970737176275E-3</v>
      </c>
      <c r="BY13" s="122">
        <f t="shared" si="42"/>
        <v>775664.49131720641</v>
      </c>
      <c r="BZ13" s="123">
        <f t="shared" si="43"/>
        <v>9802868868749.7461</v>
      </c>
      <c r="CA13" s="111">
        <f>ROUND((BZ13+BI13),0)</f>
        <v>9802869563585</v>
      </c>
      <c r="CC13" s="124">
        <f t="shared" si="26"/>
        <v>1</v>
      </c>
      <c r="CD13" s="17"/>
      <c r="CE13" s="108">
        <f t="shared" si="44"/>
        <v>2625058</v>
      </c>
      <c r="CF13" s="125">
        <f t="shared" si="45"/>
        <v>3734343.9891937627</v>
      </c>
      <c r="CG13" s="110">
        <f t="shared" si="46"/>
        <v>787517.4</v>
      </c>
      <c r="CH13" s="126">
        <f t="shared" si="47"/>
        <v>9802868776067.5996</v>
      </c>
      <c r="CJ13" s="127">
        <f t="shared" si="48"/>
        <v>0</v>
      </c>
      <c r="CK13" s="128" t="e">
        <f t="shared" si="49"/>
        <v>#DIV/0!</v>
      </c>
      <c r="CL13" s="129" t="e">
        <f t="shared" si="50"/>
        <v>#DIV/0!</v>
      </c>
      <c r="CM13" s="130" t="e">
        <f t="shared" si="51"/>
        <v>#DIV/0!</v>
      </c>
      <c r="CO13" s="131" t="e">
        <f t="shared" si="52"/>
        <v>#DIV/0!</v>
      </c>
      <c r="CP13" s="1">
        <f t="shared" si="53"/>
        <v>0</v>
      </c>
      <c r="CQ13" s="132">
        <f t="shared" si="54"/>
        <v>0.29548470598257504</v>
      </c>
      <c r="CS13" s="104">
        <f t="shared" si="55"/>
        <v>2.5085409034982702E-3</v>
      </c>
    </row>
    <row r="14" spans="1:97">
      <c r="A14" s="133" t="s">
        <v>82</v>
      </c>
      <c r="B14" s="90" t="s">
        <v>86</v>
      </c>
      <c r="C14" s="91">
        <f>'Sizing - Reimb Expen-24'!B7</f>
        <v>2162547</v>
      </c>
      <c r="D14" s="92">
        <f>'Ridership-24'!$E6</f>
        <v>100658</v>
      </c>
      <c r="E14" s="92">
        <f>'Revenue Hours-24'!$F6</f>
        <v>40013</v>
      </c>
      <c r="F14" s="92">
        <f>'Revenue Miles-24'!$F6</f>
        <v>639628</v>
      </c>
      <c r="G14" s="93">
        <f t="shared" si="0"/>
        <v>5.4740808853634198E-3</v>
      </c>
      <c r="H14" s="94">
        <f t="shared" si="1"/>
        <v>5.1679229676123081E-3</v>
      </c>
      <c r="J14" s="95">
        <f>'Ridership-24'!B6/'Revenue Hours-24'!C6</f>
        <v>1.7480527968917374</v>
      </c>
      <c r="K14" s="96">
        <f>'Ridership-24'!C6/'Revenue Hours-24'!D6</f>
        <v>1.8670980965213595</v>
      </c>
      <c r="L14" s="96">
        <f>'Ridership-24'!D6/'Revenue Hours-24'!E6</f>
        <v>1.3455313359222201</v>
      </c>
      <c r="M14" s="207">
        <f>'Ridership-24'!E6/'Revenue Hours-24'!L6</f>
        <v>2.5156324194636741</v>
      </c>
      <c r="N14" s="97">
        <f t="shared" si="2"/>
        <v>1.3087942373646106</v>
      </c>
      <c r="O14" s="98">
        <f t="shared" si="3"/>
        <v>6.7637477991552061E-3</v>
      </c>
      <c r="P14" s="99">
        <f t="shared" si="4"/>
        <v>6.4111354117415845E-3</v>
      </c>
      <c r="Q14" s="95">
        <f>'Ridership-24'!B6/'Revenue Miles-24'!C6</f>
        <v>0.10544016540836285</v>
      </c>
      <c r="R14" s="96">
        <f>'Ridership-24'!C6/'Revenue Miles-24'!D6</f>
        <v>0.11380730389718556</v>
      </c>
      <c r="S14" s="96">
        <f>'Ridership-24'!D6/'Revenue Miles-24'!E6</f>
        <v>8.6154544217069737E-2</v>
      </c>
      <c r="T14" s="207">
        <f>'Ridership-24'!E6/'Revenue Miles-24'!L6</f>
        <v>0.15736959607772016</v>
      </c>
      <c r="U14" s="97">
        <f t="shared" si="5"/>
        <v>1.331576106473251</v>
      </c>
      <c r="V14" s="98">
        <f t="shared" si="6"/>
        <v>6.8814827437668862E-3</v>
      </c>
      <c r="W14" s="99">
        <f t="shared" si="7"/>
        <v>6.5295277089862875E-3</v>
      </c>
      <c r="X14" s="95">
        <f>'Op Cost-24'!B7/'Revenue Hours-24'!C6</f>
        <v>32.57793351368035</v>
      </c>
      <c r="Y14" s="96">
        <f>'Op Cost-24'!C7/'Revenue Hours-24'!D6</f>
        <v>28.535460118042245</v>
      </c>
      <c r="Z14" s="96">
        <f>'Op Cost-24'!D7/'Revenue Hours-24'!E6</f>
        <v>42.25856741971144</v>
      </c>
      <c r="AA14" s="96">
        <f>'Op Cost-24'!E7/'Revenue Hours-24'!F6</f>
        <v>54.154224876915002</v>
      </c>
      <c r="AB14" s="97">
        <f t="shared" si="8"/>
        <v>1.1170601959171089</v>
      </c>
      <c r="AC14" s="98">
        <f t="shared" si="9"/>
        <v>4.6263603219425719E-3</v>
      </c>
      <c r="AD14" s="99">
        <f t="shared" si="10"/>
        <v>4.6521439295777213E-3</v>
      </c>
      <c r="AE14" s="95">
        <f>'Op Cost-24'!B7/'Revenue Miles-24'!C6</f>
        <v>1.9650566072449389</v>
      </c>
      <c r="AF14" s="96">
        <f>'Op Cost-24'!C7/'Revenue Miles-24'!D6</f>
        <v>1.7393535923745185</v>
      </c>
      <c r="AG14" s="96">
        <f>'Op Cost-24'!D7/'Revenue Miles-24'!E6</f>
        <v>2.7058214982530968</v>
      </c>
      <c r="AH14" s="96">
        <f>'Op Cost-24'!E7/'Revenue Miles-24'!F6</f>
        <v>3.3877081678725758</v>
      </c>
      <c r="AI14" s="97">
        <f t="shared" si="11"/>
        <v>1.1363865749613105</v>
      </c>
      <c r="AJ14" s="98">
        <f t="shared" si="12"/>
        <v>4.5476804121768648E-3</v>
      </c>
      <c r="AK14" s="99">
        <f t="shared" si="13"/>
        <v>4.5528201667386081E-3</v>
      </c>
      <c r="AL14" s="95">
        <f>'Op Cost-24'!B7/'Ridership-24'!B6</f>
        <v>18.63669882946791</v>
      </c>
      <c r="AM14" s="96">
        <f>'Op Cost-24'!C7/'Ridership-24'!C6</f>
        <v>15.283321305510098</v>
      </c>
      <c r="AN14" s="96">
        <f>'Op Cost-24'!D7/'Ridership-24'!D6</f>
        <v>31.406602203543365</v>
      </c>
      <c r="AO14" s="96">
        <f>'Op Cost-24'!E7/'Ridership-24'!E6</f>
        <v>21.527081801744522</v>
      </c>
      <c r="AP14" s="100">
        <f t="shared" si="14"/>
        <v>0.84909631981797562</v>
      </c>
      <c r="AQ14" s="98">
        <f t="shared" si="15"/>
        <v>6.0863801278990088E-3</v>
      </c>
      <c r="AR14" s="99">
        <f t="shared" si="16"/>
        <v>6.4432157219347632E-3</v>
      </c>
      <c r="AT14" s="101">
        <f t="shared" si="27"/>
        <v>0</v>
      </c>
      <c r="AU14" s="102">
        <f t="shared" si="17"/>
        <v>0</v>
      </c>
      <c r="AV14" s="102">
        <f t="shared" si="18"/>
        <v>0</v>
      </c>
      <c r="AW14" s="102">
        <f t="shared" si="19"/>
        <v>0</v>
      </c>
      <c r="AX14" s="103">
        <f t="shared" si="20"/>
        <v>0</v>
      </c>
      <c r="AY14" s="104">
        <f t="shared" si="28"/>
        <v>-1</v>
      </c>
      <c r="AZ14" s="105">
        <f t="shared" si="21"/>
        <v>0</v>
      </c>
      <c r="BA14" s="106">
        <f t="shared" si="21"/>
        <v>0</v>
      </c>
      <c r="BB14" s="106">
        <f t="shared" si="21"/>
        <v>0</v>
      </c>
      <c r="BC14" s="106">
        <f t="shared" si="21"/>
        <v>0</v>
      </c>
      <c r="BD14" s="106">
        <f t="shared" si="21"/>
        <v>0</v>
      </c>
      <c r="BE14" s="107">
        <f t="shared" si="29"/>
        <v>654273.82589223632</v>
      </c>
      <c r="BG14" s="108">
        <f>'Op Cost-24'!E7</f>
        <v>2166873</v>
      </c>
      <c r="BH14" s="109">
        <f t="shared" si="22"/>
        <v>0.30194378068868655</v>
      </c>
      <c r="BI14" s="110">
        <f t="shared" si="23"/>
        <v>650061.9</v>
      </c>
      <c r="BJ14" s="111">
        <f t="shared" si="24"/>
        <v>4211.9258922362933</v>
      </c>
      <c r="BK14" s="1">
        <f t="shared" si="30"/>
        <v>0.4611692459687568</v>
      </c>
      <c r="BL14" s="112">
        <f t="shared" si="31"/>
        <v>0.28096314840551506</v>
      </c>
      <c r="BM14" s="112">
        <f t="shared" si="32"/>
        <v>0.25389712861557706</v>
      </c>
      <c r="BN14" s="113">
        <f t="shared" si="33"/>
        <v>0.65490835342696752</v>
      </c>
      <c r="BO14" s="114">
        <f t="shared" si="25"/>
        <v>0</v>
      </c>
      <c r="BP14" s="115">
        <f t="shared" si="34"/>
        <v>2.3832871381983881E-3</v>
      </c>
      <c r="BQ14" s="116">
        <f t="shared" si="35"/>
        <v>0</v>
      </c>
      <c r="BR14" s="117">
        <f t="shared" si="36"/>
        <v>0</v>
      </c>
      <c r="BS14" s="118">
        <f t="shared" si="37"/>
        <v>650061.9</v>
      </c>
      <c r="BT14" s="119">
        <f t="shared" si="38"/>
        <v>650061.9</v>
      </c>
      <c r="BU14" s="119">
        <f t="shared" si="39"/>
        <v>650061.9</v>
      </c>
      <c r="BV14" s="119">
        <f t="shared" si="56"/>
        <v>0</v>
      </c>
      <c r="BW14" s="120">
        <f t="shared" si="40"/>
        <v>0</v>
      </c>
      <c r="BX14" s="121">
        <f t="shared" si="41"/>
        <v>0</v>
      </c>
      <c r="BY14" s="122">
        <f t="shared" si="42"/>
        <v>650061.9</v>
      </c>
      <c r="BZ14" s="123">
        <f t="shared" si="43"/>
        <v>8215499914723.1846</v>
      </c>
      <c r="CA14" s="111">
        <f t="shared" ref="CA14:CA50" si="57">ROUND((BZ14+BI14),0)</f>
        <v>8215500564785</v>
      </c>
      <c r="CC14" s="124">
        <f t="shared" si="26"/>
        <v>1</v>
      </c>
      <c r="CD14" s="17"/>
      <c r="CE14" s="108">
        <f t="shared" si="44"/>
        <v>2166873</v>
      </c>
      <c r="CF14" s="125">
        <f t="shared" si="45"/>
        <v>3791408.4326977171</v>
      </c>
      <c r="CG14" s="110">
        <f t="shared" si="46"/>
        <v>650061.9</v>
      </c>
      <c r="CH14" s="126">
        <f t="shared" si="47"/>
        <v>8215499914723.0996</v>
      </c>
      <c r="CJ14" s="127">
        <f t="shared" si="48"/>
        <v>0</v>
      </c>
      <c r="CK14" s="128" t="e">
        <f t="shared" si="49"/>
        <v>#DIV/0!</v>
      </c>
      <c r="CL14" s="129" t="e">
        <f t="shared" si="50"/>
        <v>#DIV/0!</v>
      </c>
      <c r="CM14" s="130" t="e">
        <f t="shared" si="51"/>
        <v>#DIV/0!</v>
      </c>
      <c r="CO14" s="131" t="e">
        <f t="shared" si="52"/>
        <v>#DIV/0!</v>
      </c>
      <c r="CP14" s="1">
        <f t="shared" si="53"/>
        <v>0</v>
      </c>
      <c r="CQ14" s="132">
        <f t="shared" si="54"/>
        <v>0.3</v>
      </c>
      <c r="CS14" s="104">
        <f t="shared" si="55"/>
        <v>1.9072880021771465E-3</v>
      </c>
    </row>
    <row r="15" spans="1:97">
      <c r="A15" s="133" t="s">
        <v>82</v>
      </c>
      <c r="B15" s="90" t="s">
        <v>87</v>
      </c>
      <c r="C15" s="91">
        <f>'Sizing - Reimb Expen-24'!B8</f>
        <v>403050</v>
      </c>
      <c r="D15" s="92">
        <f>'Ridership-24'!$E7</f>
        <v>29128</v>
      </c>
      <c r="E15" s="92">
        <f>'Revenue Hours-24'!$F7</f>
        <v>7979</v>
      </c>
      <c r="F15" s="92">
        <f>'Revenue Miles-24'!$F7</f>
        <v>129480</v>
      </c>
      <c r="G15" s="93">
        <f t="shared" si="0"/>
        <v>1.1568552702909459E-3</v>
      </c>
      <c r="H15" s="94">
        <f t="shared" si="1"/>
        <v>1.0921539244195904E-3</v>
      </c>
      <c r="J15" s="95">
        <f>'Ridership-24'!B7/'Revenue Hours-24'!C7</f>
        <v>5.4228308164832351</v>
      </c>
      <c r="K15" s="96">
        <f>'Ridership-24'!C7/'Revenue Hours-24'!D7</f>
        <v>5.5566235366605055</v>
      </c>
      <c r="L15" s="96">
        <f>'Ridership-24'!D7/'Revenue Hours-24'!E7</f>
        <v>3.8071505958829901</v>
      </c>
      <c r="M15" s="207">
        <f>'Ridership-24'!E7/'Revenue Hours-24'!L7</f>
        <v>3.650582779796967</v>
      </c>
      <c r="N15" s="97">
        <f t="shared" si="2"/>
        <v>1.0356052461268719</v>
      </c>
      <c r="O15" s="98">
        <f t="shared" si="3"/>
        <v>1.131040333706979E-3</v>
      </c>
      <c r="P15" s="99">
        <f t="shared" si="4"/>
        <v>1.0720761552408141E-3</v>
      </c>
      <c r="Q15" s="95">
        <f>'Ridership-24'!B7/'Revenue Miles-24'!C7</f>
        <v>0.32596387581156344</v>
      </c>
      <c r="R15" s="96">
        <f>'Ridership-24'!C7/'Revenue Miles-24'!D7</f>
        <v>0.3373331737387037</v>
      </c>
      <c r="S15" s="96">
        <f>'Ridership-24'!D7/'Revenue Miles-24'!E7</f>
        <v>0.2437813629741542</v>
      </c>
      <c r="T15" s="207">
        <f>'Ridership-24'!E7/'Revenue Miles-24'!L7</f>
        <v>0.22496138399752857</v>
      </c>
      <c r="U15" s="97">
        <f t="shared" si="5"/>
        <v>1.0550937211571547</v>
      </c>
      <c r="V15" s="98">
        <f t="shared" si="6"/>
        <v>1.1523247481922555E-3</v>
      </c>
      <c r="W15" s="99">
        <f t="shared" si="7"/>
        <v>1.0933888310462154E-3</v>
      </c>
      <c r="X15" s="95">
        <f>'Op Cost-24'!B8/'Revenue Hours-24'!C7</f>
        <v>40.351676478116204</v>
      </c>
      <c r="Y15" s="96">
        <f>'Op Cost-24'!C8/'Revenue Hours-24'!D7</f>
        <v>38.559704251386322</v>
      </c>
      <c r="Z15" s="96">
        <f>'Op Cost-24'!D8/'Revenue Hours-24'!E7</f>
        <v>43.683519922956542</v>
      </c>
      <c r="AA15" s="96">
        <f>'Op Cost-24'!E8/'Revenue Hours-24'!F7</f>
        <v>59.664118310565236</v>
      </c>
      <c r="AB15" s="97">
        <f t="shared" si="8"/>
        <v>1.0761566622611438</v>
      </c>
      <c r="AC15" s="98">
        <f t="shared" si="9"/>
        <v>1.0148651796893903E-3</v>
      </c>
      <c r="AD15" s="99">
        <f t="shared" si="10"/>
        <v>1.0205212211074307E-3</v>
      </c>
      <c r="AE15" s="95">
        <f>'Op Cost-24'!B8/'Revenue Miles-24'!C7</f>
        <v>2.425520785254931</v>
      </c>
      <c r="AF15" s="96">
        <f>'Op Cost-24'!C8/'Revenue Miles-24'!D7</f>
        <v>2.340894128912562</v>
      </c>
      <c r="AG15" s="96">
        <f>'Op Cost-24'!D8/'Revenue Miles-24'!E7</f>
        <v>2.7971649027603269</v>
      </c>
      <c r="AH15" s="96">
        <f>'Op Cost-24'!E8/'Revenue Miles-24'!F7</f>
        <v>3.6767068273092369</v>
      </c>
      <c r="AI15" s="97">
        <f t="shared" si="11"/>
        <v>1.0869500841393458</v>
      </c>
      <c r="AJ15" s="98">
        <f t="shared" si="12"/>
        <v>1.004787561412597E-3</v>
      </c>
      <c r="AK15" s="99">
        <f t="shared" si="13"/>
        <v>1.0059231648377024E-3</v>
      </c>
      <c r="AL15" s="95">
        <f>'Op Cost-24'!B8/'Ridership-24'!B7</f>
        <v>7.4410723556898102</v>
      </c>
      <c r="AM15" s="96">
        <f>'Op Cost-24'!C8/'Ridership-24'!C7</f>
        <v>6.9394127561429961</v>
      </c>
      <c r="AN15" s="96">
        <f>'Op Cost-24'!D8/'Ridership-24'!D7</f>
        <v>11.474071966103839</v>
      </c>
      <c r="AO15" s="96">
        <f>'Op Cost-24'!E8/'Ridership-24'!E7</f>
        <v>16.343724251579236</v>
      </c>
      <c r="AP15" s="100">
        <f t="shared" si="14"/>
        <v>1.1461309032866442</v>
      </c>
      <c r="AQ15" s="98">
        <f t="shared" si="15"/>
        <v>9.5290504888030723E-4</v>
      </c>
      <c r="AR15" s="99">
        <f t="shared" si="16"/>
        <v>1.0087724827295714E-3</v>
      </c>
      <c r="AT15" s="101">
        <f t="shared" si="27"/>
        <v>0</v>
      </c>
      <c r="AU15" s="102">
        <f t="shared" si="17"/>
        <v>0</v>
      </c>
      <c r="AV15" s="102">
        <f t="shared" si="18"/>
        <v>0</v>
      </c>
      <c r="AW15" s="102">
        <f t="shared" si="19"/>
        <v>0</v>
      </c>
      <c r="AX15" s="103">
        <f t="shared" si="20"/>
        <v>0</v>
      </c>
      <c r="AY15" s="104">
        <f t="shared" si="28"/>
        <v>-1</v>
      </c>
      <c r="AZ15" s="105">
        <f t="shared" si="21"/>
        <v>0</v>
      </c>
      <c r="BA15" s="106">
        <f t="shared" si="21"/>
        <v>0</v>
      </c>
      <c r="BB15" s="106">
        <f t="shared" si="21"/>
        <v>0</v>
      </c>
      <c r="BC15" s="106">
        <f t="shared" si="21"/>
        <v>0</v>
      </c>
      <c r="BD15" s="106">
        <f t="shared" si="21"/>
        <v>0</v>
      </c>
      <c r="BE15" s="107">
        <f t="shared" si="29"/>
        <v>138269.8099548824</v>
      </c>
      <c r="BG15" s="108">
        <f>'Op Cost-24'!E8</f>
        <v>476060</v>
      </c>
      <c r="BH15" s="109">
        <f t="shared" si="22"/>
        <v>0.29044618315943871</v>
      </c>
      <c r="BI15" s="110">
        <f t="shared" si="23"/>
        <v>138269.8099548824</v>
      </c>
      <c r="BJ15" s="111">
        <f t="shared" si="24"/>
        <v>0</v>
      </c>
      <c r="BK15" s="1">
        <f t="shared" si="30"/>
        <v>0.62397283972918538</v>
      </c>
      <c r="BL15" s="112">
        <f t="shared" si="31"/>
        <v>0.40772221863215807</v>
      </c>
      <c r="BM15" s="112">
        <f t="shared" si="32"/>
        <v>0.3629484402956103</v>
      </c>
      <c r="BN15" s="113">
        <f t="shared" si="33"/>
        <v>0.8626103499944866</v>
      </c>
      <c r="BO15" s="114">
        <f t="shared" si="25"/>
        <v>138269.8099548824</v>
      </c>
      <c r="BP15" s="115">
        <f t="shared" si="34"/>
        <v>6.8147438564146587E-4</v>
      </c>
      <c r="BQ15" s="116">
        <f t="shared" si="35"/>
        <v>6.8147438564146587E-4</v>
      </c>
      <c r="BR15" s="117">
        <f t="shared" si="36"/>
        <v>1.1228243169298432E-3</v>
      </c>
      <c r="BS15" s="118">
        <f t="shared" si="37"/>
        <v>152460.09411087775</v>
      </c>
      <c r="BT15" s="119">
        <f t="shared" si="38"/>
        <v>142818</v>
      </c>
      <c r="BU15" s="119">
        <f t="shared" si="39"/>
        <v>142818</v>
      </c>
      <c r="BV15" s="119">
        <f t="shared" si="56"/>
        <v>9642.0941108777479</v>
      </c>
      <c r="BW15" s="120">
        <f t="shared" si="40"/>
        <v>0</v>
      </c>
      <c r="BX15" s="121">
        <f t="shared" si="41"/>
        <v>0</v>
      </c>
      <c r="BY15" s="122">
        <f t="shared" si="42"/>
        <v>142818</v>
      </c>
      <c r="BZ15" s="123">
        <f t="shared" si="43"/>
        <v>1804937755652.0935</v>
      </c>
      <c r="CA15" s="111">
        <f t="shared" si="57"/>
        <v>1804937893922</v>
      </c>
      <c r="CC15" s="124">
        <f t="shared" si="26"/>
        <v>1</v>
      </c>
      <c r="CD15" s="17"/>
      <c r="CE15" s="108">
        <f t="shared" si="44"/>
        <v>476060</v>
      </c>
      <c r="CF15" s="125">
        <f t="shared" si="45"/>
        <v>3791408.4231441417</v>
      </c>
      <c r="CG15" s="110">
        <f t="shared" si="46"/>
        <v>142818</v>
      </c>
      <c r="CH15" s="126">
        <f t="shared" si="47"/>
        <v>1804937751104</v>
      </c>
      <c r="CJ15" s="127">
        <f t="shared" si="48"/>
        <v>0</v>
      </c>
      <c r="CK15" s="128" t="e">
        <f t="shared" si="49"/>
        <v>#DIV/0!</v>
      </c>
      <c r="CL15" s="129" t="e">
        <f t="shared" si="50"/>
        <v>#DIV/0!</v>
      </c>
      <c r="CM15" s="130" t="e">
        <f t="shared" si="51"/>
        <v>#DIV/0!</v>
      </c>
      <c r="CO15" s="131" t="e">
        <f t="shared" si="52"/>
        <v>#DIV/0!</v>
      </c>
      <c r="CP15" s="1">
        <f t="shared" si="53"/>
        <v>0</v>
      </c>
      <c r="CQ15" s="132">
        <f t="shared" si="54"/>
        <v>0.3</v>
      </c>
      <c r="CS15" s="104">
        <f t="shared" si="55"/>
        <v>5.4536773966209996E-4</v>
      </c>
    </row>
    <row r="16" spans="1:97">
      <c r="A16" s="133" t="s">
        <v>88</v>
      </c>
      <c r="B16" s="90" t="s">
        <v>89</v>
      </c>
      <c r="C16" s="91">
        <f>'Sizing - Reimb Expen-24'!B9</f>
        <v>9117656</v>
      </c>
      <c r="D16" s="92">
        <f>'Ridership-24'!$E8</f>
        <v>1154287</v>
      </c>
      <c r="E16" s="92">
        <f>'Revenue Hours-24'!$F8</f>
        <v>58751</v>
      </c>
      <c r="F16" s="92">
        <f>'Revenue Miles-24'!$F8</f>
        <v>807792</v>
      </c>
      <c r="G16" s="93">
        <f t="shared" si="0"/>
        <v>2.1282830958868813E-2</v>
      </c>
      <c r="H16" s="94">
        <f t="shared" si="1"/>
        <v>2.0092511095741034E-2</v>
      </c>
      <c r="J16" s="95">
        <f>'Ridership-24'!B8/'Revenue Hours-24'!C8</f>
        <v>19.767837879488365</v>
      </c>
      <c r="K16" s="96">
        <f>'Ridership-24'!C8/'Revenue Hours-24'!D8</f>
        <v>17.327594346172003</v>
      </c>
      <c r="L16" s="96">
        <f>'Ridership-24'!D8/'Revenue Hours-24'!E8</f>
        <v>8.228226225879153</v>
      </c>
      <c r="M16" s="207">
        <f>'Ridership-24'!E8/'Revenue Hours-24'!L8</f>
        <v>19.647103879082909</v>
      </c>
      <c r="N16" s="97">
        <f t="shared" si="2"/>
        <v>1.2192511161277548</v>
      </c>
      <c r="O16" s="98">
        <f t="shared" si="3"/>
        <v>2.4497816579291554E-2</v>
      </c>
      <c r="P16" s="99">
        <f t="shared" si="4"/>
        <v>2.3220679428860854E-2</v>
      </c>
      <c r="Q16" s="95">
        <f>'Ridership-24'!B8/'Revenue Miles-24'!C8</f>
        <v>2.1316609992044087</v>
      </c>
      <c r="R16" s="96">
        <f>'Ridership-24'!C8/'Revenue Miles-24'!D8</f>
        <v>1.9171644901717197</v>
      </c>
      <c r="S16" s="96">
        <f>'Ridership-24'!D8/'Revenue Miles-24'!E8</f>
        <v>0.84464065708418889</v>
      </c>
      <c r="T16" s="207">
        <f>'Ridership-24'!E8/'Revenue Miles-24'!L8</f>
        <v>1.4289408659654961</v>
      </c>
      <c r="U16" s="97">
        <f t="shared" si="5"/>
        <v>1.0329293204224002</v>
      </c>
      <c r="V16" s="98">
        <f t="shared" si="6"/>
        <v>2.075414383170332E-2</v>
      </c>
      <c r="W16" s="99">
        <f t="shared" si="7"/>
        <v>1.9692668320376201E-2</v>
      </c>
      <c r="X16" s="95">
        <f>'Op Cost-24'!B9/'Revenue Hours-24'!C8</f>
        <v>77.294084219448294</v>
      </c>
      <c r="Y16" s="96">
        <f>'Op Cost-24'!C9/'Revenue Hours-24'!D8</f>
        <v>81.344653948330603</v>
      </c>
      <c r="Z16" s="96">
        <f>'Op Cost-24'!D9/'Revenue Hours-24'!E8</f>
        <v>121.31553469268006</v>
      </c>
      <c r="AA16" s="96">
        <f>'Op Cost-24'!E9/'Revenue Hours-24'!F8</f>
        <v>156.54829705026299</v>
      </c>
      <c r="AB16" s="97">
        <f t="shared" si="8"/>
        <v>1.1806154944392757</v>
      </c>
      <c r="AC16" s="98">
        <f t="shared" si="9"/>
        <v>1.7018674742434934E-2</v>
      </c>
      <c r="AD16" s="99">
        <f t="shared" si="10"/>
        <v>1.7113523133285069E-2</v>
      </c>
      <c r="AE16" s="95">
        <f>'Op Cost-24'!B9/'Revenue Miles-24'!C8</f>
        <v>8.3349927191978441</v>
      </c>
      <c r="AF16" s="96">
        <f>'Op Cost-24'!C9/'Revenue Miles-24'!D8</f>
        <v>9.0001577194989437</v>
      </c>
      <c r="AG16" s="96">
        <f>'Op Cost-24'!D9/'Revenue Miles-24'!E8</f>
        <v>12.453234770704997</v>
      </c>
      <c r="AH16" s="96">
        <f>'Op Cost-24'!E9/'Revenue Miles-24'!F8</f>
        <v>11.385813427218888</v>
      </c>
      <c r="AI16" s="97">
        <f t="shared" si="11"/>
        <v>1.0391119823445312</v>
      </c>
      <c r="AJ16" s="98">
        <f t="shared" si="12"/>
        <v>1.9336232703627027E-2</v>
      </c>
      <c r="AK16" s="99">
        <f t="shared" si="13"/>
        <v>1.9358086369944318E-2</v>
      </c>
      <c r="AL16" s="95">
        <f>'Op Cost-24'!B9/'Ridership-24'!B8</f>
        <v>3.910092984911147</v>
      </c>
      <c r="AM16" s="96">
        <f>'Op Cost-24'!C9/'Ridership-24'!C8</f>
        <v>4.6945151371402689</v>
      </c>
      <c r="AN16" s="96">
        <f>'Op Cost-24'!D9/'Ridership-24'!D8</f>
        <v>14.743825869921071</v>
      </c>
      <c r="AO16" s="96">
        <f>'Op Cost-24'!E9/'Ridership-24'!E8</f>
        <v>7.9680088227624495</v>
      </c>
      <c r="AP16" s="97">
        <f t="shared" si="14"/>
        <v>1.063188575491355</v>
      </c>
      <c r="AQ16" s="98">
        <f t="shared" si="15"/>
        <v>1.8898351204023459E-2</v>
      </c>
      <c r="AR16" s="99">
        <f t="shared" si="16"/>
        <v>2.0006333984670433E-2</v>
      </c>
      <c r="AT16" s="101">
        <f t="shared" si="27"/>
        <v>0</v>
      </c>
      <c r="AU16" s="102">
        <f t="shared" si="17"/>
        <v>0</v>
      </c>
      <c r="AV16" s="102">
        <f t="shared" si="18"/>
        <v>0</v>
      </c>
      <c r="AW16" s="102">
        <f t="shared" si="19"/>
        <v>0</v>
      </c>
      <c r="AX16" s="103">
        <f t="shared" si="20"/>
        <v>0</v>
      </c>
      <c r="AY16" s="104">
        <f t="shared" si="28"/>
        <v>-1</v>
      </c>
      <c r="AZ16" s="105">
        <f t="shared" si="21"/>
        <v>0</v>
      </c>
      <c r="BA16" s="106">
        <f t="shared" si="21"/>
        <v>0</v>
      </c>
      <c r="BB16" s="106">
        <f t="shared" si="21"/>
        <v>0</v>
      </c>
      <c r="BC16" s="106">
        <f t="shared" si="21"/>
        <v>0</v>
      </c>
      <c r="BD16" s="106">
        <f t="shared" si="21"/>
        <v>0</v>
      </c>
      <c r="BE16" s="107">
        <f t="shared" si="29"/>
        <v>2543769.3612655443</v>
      </c>
      <c r="BG16" s="108">
        <f>'Op Cost-24'!E9</f>
        <v>9197369</v>
      </c>
      <c r="BH16" s="109">
        <f t="shared" si="22"/>
        <v>0.27657576435886655</v>
      </c>
      <c r="BI16" s="110">
        <f t="shared" si="23"/>
        <v>2543769.3612655443</v>
      </c>
      <c r="BJ16" s="111">
        <f t="shared" si="24"/>
        <v>0</v>
      </c>
      <c r="BK16" s="1">
        <f t="shared" si="30"/>
        <v>2.0096168438181419</v>
      </c>
      <c r="BL16" s="112">
        <f t="shared" si="31"/>
        <v>2.1943238289536016</v>
      </c>
      <c r="BM16" s="112">
        <f t="shared" si="32"/>
        <v>2.305426155195299</v>
      </c>
      <c r="BN16" s="113">
        <f t="shared" si="33"/>
        <v>1.769358695561833</v>
      </c>
      <c r="BO16" s="114">
        <f t="shared" si="25"/>
        <v>2543769.3612655443</v>
      </c>
      <c r="BP16" s="115">
        <f t="shared" si="34"/>
        <v>4.0378248732604094E-2</v>
      </c>
      <c r="BQ16" s="116">
        <f t="shared" si="35"/>
        <v>4.0378248732604094E-2</v>
      </c>
      <c r="BR16" s="117">
        <f t="shared" si="36"/>
        <v>6.6528809456768562E-2</v>
      </c>
      <c r="BS16" s="118">
        <f t="shared" si="37"/>
        <v>3384562.258709183</v>
      </c>
      <c r="BT16" s="119">
        <f t="shared" si="38"/>
        <v>2759210.6999999997</v>
      </c>
      <c r="BU16" s="119">
        <f t="shared" si="39"/>
        <v>2759210.6999999997</v>
      </c>
      <c r="BV16" s="119">
        <f t="shared" si="56"/>
        <v>625351.55870918324</v>
      </c>
      <c r="BW16" s="120">
        <f t="shared" si="40"/>
        <v>0</v>
      </c>
      <c r="BX16" s="121">
        <f t="shared" si="41"/>
        <v>0</v>
      </c>
      <c r="BY16" s="122">
        <f t="shared" si="42"/>
        <v>2759210.6999999997</v>
      </c>
      <c r="BZ16" s="123">
        <f t="shared" si="43"/>
        <v>34870979626022.223</v>
      </c>
      <c r="CA16" s="111">
        <f>ROUND((BZ16+BI16),0)</f>
        <v>34870982169792</v>
      </c>
      <c r="CC16" s="124">
        <f t="shared" si="26"/>
        <v>1</v>
      </c>
      <c r="CD16" s="17"/>
      <c r="CE16" s="108">
        <f t="shared" si="44"/>
        <v>9197369</v>
      </c>
      <c r="CF16" s="125">
        <f t="shared" si="45"/>
        <v>3791408.4092735653</v>
      </c>
      <c r="CG16" s="110">
        <f t="shared" si="46"/>
        <v>2759210.6999999997</v>
      </c>
      <c r="CH16" s="126">
        <f t="shared" si="47"/>
        <v>34870979410581.301</v>
      </c>
      <c r="CJ16" s="127">
        <f t="shared" si="48"/>
        <v>0</v>
      </c>
      <c r="CK16" s="128" t="e">
        <f t="shared" si="49"/>
        <v>#DIV/0!</v>
      </c>
      <c r="CL16" s="129" t="e">
        <f t="shared" si="50"/>
        <v>#DIV/0!</v>
      </c>
      <c r="CM16" s="130" t="e">
        <f t="shared" si="51"/>
        <v>#DIV/0!</v>
      </c>
      <c r="CO16" s="131" t="e">
        <f t="shared" si="52"/>
        <v>#DIV/0!</v>
      </c>
      <c r="CP16" s="1">
        <f t="shared" si="53"/>
        <v>0</v>
      </c>
      <c r="CQ16" s="132">
        <f t="shared" si="54"/>
        <v>0.3</v>
      </c>
      <c r="CS16" s="104">
        <f t="shared" si="55"/>
        <v>3.2313751927867659E-2</v>
      </c>
    </row>
    <row r="17" spans="1:97" ht="16.5" customHeight="1">
      <c r="A17" s="136"/>
      <c r="B17" s="137"/>
      <c r="C17" s="138"/>
      <c r="D17" s="139"/>
      <c r="E17" s="139"/>
      <c r="F17" s="139"/>
      <c r="G17" s="140"/>
      <c r="H17" s="141"/>
      <c r="J17" s="142"/>
      <c r="K17" s="143"/>
      <c r="L17" s="143"/>
      <c r="M17" s="207"/>
      <c r="N17" s="144"/>
      <c r="O17" s="145"/>
      <c r="P17" s="146"/>
      <c r="Q17" s="142"/>
      <c r="R17" s="143"/>
      <c r="S17" s="143"/>
      <c r="T17" s="207"/>
      <c r="U17" s="144"/>
      <c r="V17" s="145"/>
      <c r="W17" s="146"/>
      <c r="X17" s="142"/>
      <c r="Y17" s="143"/>
      <c r="Z17" s="143"/>
      <c r="AA17" s="143"/>
      <c r="AB17" s="144"/>
      <c r="AC17" s="145"/>
      <c r="AD17" s="146"/>
      <c r="AE17" s="142"/>
      <c r="AF17" s="143"/>
      <c r="AG17" s="143"/>
      <c r="AH17" s="143"/>
      <c r="AI17" s="144"/>
      <c r="AJ17" s="145"/>
      <c r="AK17" s="146"/>
      <c r="AL17" s="142"/>
      <c r="AM17" s="143"/>
      <c r="AN17" s="143"/>
      <c r="AO17" s="143"/>
      <c r="AP17" s="147"/>
      <c r="AQ17" s="145"/>
      <c r="AR17" s="146"/>
      <c r="AT17" s="148"/>
      <c r="AU17" s="149"/>
      <c r="AV17" s="149"/>
      <c r="AW17" s="149"/>
      <c r="AX17" s="150"/>
      <c r="AY17" s="104" t="e">
        <f t="shared" si="28"/>
        <v>#DIV/0!</v>
      </c>
      <c r="AZ17" s="151"/>
      <c r="BA17" s="152"/>
      <c r="BB17" s="152"/>
      <c r="BC17" s="152"/>
      <c r="BD17" s="152"/>
      <c r="BE17" s="107">
        <f t="shared" si="29"/>
        <v>0</v>
      </c>
      <c r="BG17" s="153"/>
      <c r="BH17" s="154"/>
      <c r="BI17" s="155"/>
      <c r="BJ17" s="156"/>
      <c r="BL17" s="112"/>
      <c r="BM17" s="112"/>
      <c r="BN17" s="113"/>
      <c r="BO17" s="157"/>
      <c r="BP17" s="115"/>
      <c r="BQ17" s="116">
        <f t="shared" si="35"/>
        <v>0</v>
      </c>
      <c r="BR17" s="117">
        <f t="shared" si="36"/>
        <v>0</v>
      </c>
      <c r="BS17" s="118">
        <f t="shared" si="37"/>
        <v>0</v>
      </c>
      <c r="BT17" s="119">
        <f t="shared" si="38"/>
        <v>0</v>
      </c>
      <c r="BU17" s="119">
        <f t="shared" si="39"/>
        <v>0</v>
      </c>
      <c r="BV17" s="119">
        <f t="shared" si="56"/>
        <v>0</v>
      </c>
      <c r="BW17" s="120">
        <f t="shared" si="40"/>
        <v>0</v>
      </c>
      <c r="BX17" s="121">
        <f t="shared" si="41"/>
        <v>0</v>
      </c>
      <c r="BY17" s="122">
        <f t="shared" si="42"/>
        <v>0</v>
      </c>
      <c r="BZ17" s="158"/>
      <c r="CA17" s="156"/>
      <c r="CC17" s="159"/>
      <c r="CD17" s="17"/>
      <c r="CE17" s="153"/>
      <c r="CF17" s="160"/>
      <c r="CG17" s="155">
        <f t="shared" si="46"/>
        <v>0</v>
      </c>
      <c r="CH17" s="161">
        <f t="shared" si="47"/>
        <v>0</v>
      </c>
      <c r="CJ17" s="127"/>
      <c r="CK17" s="128" t="e">
        <f t="shared" si="49"/>
        <v>#DIV/0!</v>
      </c>
      <c r="CL17" s="129" t="e">
        <f t="shared" si="50"/>
        <v>#DIV/0!</v>
      </c>
      <c r="CM17" s="162"/>
      <c r="CO17" s="131"/>
      <c r="CP17" s="1">
        <f t="shared" si="53"/>
        <v>0</v>
      </c>
      <c r="CQ17" s="132"/>
      <c r="CS17" s="104">
        <f t="shared" si="55"/>
        <v>0</v>
      </c>
    </row>
    <row r="18" spans="1:97">
      <c r="A18" s="133" t="s">
        <v>90</v>
      </c>
      <c r="B18" s="90" t="s">
        <v>91</v>
      </c>
      <c r="C18" s="91">
        <f>'Sizing - Reimb Expen-24'!B11</f>
        <v>4295390</v>
      </c>
      <c r="D18" s="92">
        <f>'Ridership-24'!$E10</f>
        <v>179874</v>
      </c>
      <c r="E18" s="92">
        <f>'Revenue Hours-24'!$F10</f>
        <v>40268</v>
      </c>
      <c r="F18" s="92">
        <f>'Revenue Miles-24'!$F10</f>
        <v>598250</v>
      </c>
      <c r="G18" s="134">
        <f t="shared" si="0"/>
        <v>7.7036447428633177E-3</v>
      </c>
      <c r="H18" s="94">
        <f t="shared" si="1"/>
        <v>7.2727903432004319E-3</v>
      </c>
      <c r="J18" s="95">
        <f>'Ridership-24'!B10/'Revenue Hours-24'!C10</f>
        <v>6.326061550447994</v>
      </c>
      <c r="K18" s="96">
        <f>'Ridership-24'!C10/'Revenue Hours-24'!D10</f>
        <v>5.5934530095036958</v>
      </c>
      <c r="L18" s="96">
        <f>'Ridership-24'!D10/'Revenue Hours-24'!E10</f>
        <v>3.4815432129025932</v>
      </c>
      <c r="M18" s="207">
        <f>'Ridership-24'!E10/'Revenue Hours-24'!L10</f>
        <v>4.4669216251117509</v>
      </c>
      <c r="N18" s="97">
        <f t="shared" si="2"/>
        <v>1.0317484320832804</v>
      </c>
      <c r="O18" s="98">
        <f t="shared" si="3"/>
        <v>7.5036900334674679E-3</v>
      </c>
      <c r="P18" s="99">
        <f t="shared" si="4"/>
        <v>7.1125024647288411E-3</v>
      </c>
      <c r="Q18" s="95">
        <f>'Ridership-24'!B10/'Revenue Miles-24'!C10</f>
        <v>0.39410887442709325</v>
      </c>
      <c r="R18" s="96">
        <f>'Ridership-24'!C10/'Revenue Miles-24'!D10</f>
        <v>0.3427235145820865</v>
      </c>
      <c r="S18" s="96">
        <f>'Ridership-24'!D10/'Revenue Miles-24'!E10</f>
        <v>0.23255357049300571</v>
      </c>
      <c r="T18" s="207">
        <f>'Ridership-24'!E10/'Revenue Miles-24'!L10</f>
        <v>0.30066694525699961</v>
      </c>
      <c r="U18" s="97">
        <f t="shared" si="5"/>
        <v>1.0693183510750313</v>
      </c>
      <c r="V18" s="98">
        <f t="shared" si="6"/>
        <v>7.7769281775054962E-3</v>
      </c>
      <c r="W18" s="99">
        <f t="shared" si="7"/>
        <v>7.3791753778375165E-3</v>
      </c>
      <c r="X18" s="95">
        <f>'Op Cost-24'!B11/'Revenue Hours-24'!C10</f>
        <v>73.36560186988703</v>
      </c>
      <c r="Y18" s="96">
        <f>'Op Cost-24'!C11/'Revenue Hours-24'!D10</f>
        <v>71.54291748378337</v>
      </c>
      <c r="Z18" s="96">
        <f>'Op Cost-24'!D11/'Revenue Hours-24'!E10</f>
        <v>97.854576204715912</v>
      </c>
      <c r="AA18" s="96">
        <f>'Op Cost-24'!E11/'Revenue Hours-24'!F10</f>
        <v>112.67122777391477</v>
      </c>
      <c r="AB18" s="97">
        <f t="shared" si="8"/>
        <v>1.0753667804942089</v>
      </c>
      <c r="AC18" s="98">
        <f t="shared" si="9"/>
        <v>6.7630788630629437E-3</v>
      </c>
      <c r="AD18" s="99">
        <f t="shared" si="10"/>
        <v>6.8007708195203182E-3</v>
      </c>
      <c r="AE18" s="95">
        <f>'Op Cost-24'!B11/'Revenue Miles-24'!C10</f>
        <v>4.5706217911458378</v>
      </c>
      <c r="AF18" s="96">
        <f>'Op Cost-24'!C11/'Revenue Miles-24'!D10</f>
        <v>4.38359633697433</v>
      </c>
      <c r="AG18" s="96">
        <f>'Op Cost-24'!D11/'Revenue Miles-24'!E10</f>
        <v>6.5363057971394145</v>
      </c>
      <c r="AH18" s="96">
        <f>'Op Cost-24'!E11/'Revenue Miles-24'!F10</f>
        <v>7.5838612620142083</v>
      </c>
      <c r="AI18" s="97">
        <f t="shared" si="11"/>
        <v>1.1120931991872134</v>
      </c>
      <c r="AJ18" s="98">
        <f t="shared" si="12"/>
        <v>6.5397309762489676E-3</v>
      </c>
      <c r="AK18" s="99">
        <f t="shared" si="13"/>
        <v>6.5471221315350223E-3</v>
      </c>
      <c r="AL18" s="95">
        <f>'Op Cost-24'!B11/'Ridership-24'!B10</f>
        <v>11.597358211712544</v>
      </c>
      <c r="AM18" s="96">
        <f>'Op Cost-24'!C11/'Ridership-24'!C10</f>
        <v>12.790474392513282</v>
      </c>
      <c r="AN18" s="96">
        <f>'Op Cost-24'!D11/'Ridership-24'!D10</f>
        <v>28.106667136018022</v>
      </c>
      <c r="AO18" s="96">
        <f>'Op Cost-24'!E11/'Ridership-24'!E10</f>
        <v>25.223461978940815</v>
      </c>
      <c r="AP18" s="100">
        <f t="shared" si="14"/>
        <v>1.0520580090790668</v>
      </c>
      <c r="AQ18" s="98">
        <f t="shared" si="15"/>
        <v>6.9129176152242476E-3</v>
      </c>
      <c r="AR18" s="99">
        <f t="shared" si="16"/>
        <v>7.3182118971967898E-3</v>
      </c>
      <c r="AT18" s="101">
        <f t="shared" si="27"/>
        <v>0</v>
      </c>
      <c r="AU18" s="102">
        <f t="shared" si="17"/>
        <v>0</v>
      </c>
      <c r="AV18" s="102">
        <f t="shared" si="18"/>
        <v>0</v>
      </c>
      <c r="AW18" s="102">
        <f t="shared" si="19"/>
        <v>0</v>
      </c>
      <c r="AX18" s="103">
        <f t="shared" si="20"/>
        <v>0</v>
      </c>
      <c r="AY18" s="104">
        <f t="shared" si="28"/>
        <v>-1</v>
      </c>
      <c r="AZ18" s="105">
        <f t="shared" si="21"/>
        <v>0</v>
      </c>
      <c r="BA18" s="106">
        <f t="shared" si="21"/>
        <v>0</v>
      </c>
      <c r="BB18" s="106">
        <f t="shared" si="21"/>
        <v>0</v>
      </c>
      <c r="BC18" s="106">
        <f t="shared" si="21"/>
        <v>0</v>
      </c>
      <c r="BD18" s="106">
        <f t="shared" si="21"/>
        <v>0</v>
      </c>
      <c r="BE18" s="107">
        <f t="shared" si="29"/>
        <v>920756.05472044006</v>
      </c>
      <c r="BG18" s="108">
        <f>'Op Cost-24'!E11</f>
        <v>4537045</v>
      </c>
      <c r="BH18" s="109">
        <f t="shared" si="22"/>
        <v>0.20294179465278392</v>
      </c>
      <c r="BI18" s="110">
        <f t="shared" si="23"/>
        <v>920756.05472044006</v>
      </c>
      <c r="BJ18" s="111">
        <f t="shared" si="24"/>
        <v>0</v>
      </c>
      <c r="BK18" s="1">
        <f t="shared" si="30"/>
        <v>0.52546403169420941</v>
      </c>
      <c r="BL18" s="112">
        <f t="shared" si="31"/>
        <v>0.49889656126297199</v>
      </c>
      <c r="BM18" s="112">
        <f t="shared" si="32"/>
        <v>0.48509036035568009</v>
      </c>
      <c r="BN18" s="113">
        <f t="shared" si="33"/>
        <v>0.55893460257909289</v>
      </c>
      <c r="BO18" s="114">
        <f t="shared" si="25"/>
        <v>920756.05472044006</v>
      </c>
      <c r="BP18" s="115">
        <f t="shared" si="34"/>
        <v>3.8215897354048119E-3</v>
      </c>
      <c r="BQ18" s="116">
        <f t="shared" si="35"/>
        <v>3.8215897354048119E-3</v>
      </c>
      <c r="BR18" s="117">
        <f t="shared" si="36"/>
        <v>6.2966033275087107E-3</v>
      </c>
      <c r="BS18" s="118">
        <f t="shared" si="37"/>
        <v>1000332.6982680677</v>
      </c>
      <c r="BT18" s="119">
        <f t="shared" si="38"/>
        <v>1361113.5</v>
      </c>
      <c r="BU18" s="119">
        <f t="shared" si="39"/>
        <v>1000332.6982680677</v>
      </c>
      <c r="BV18" s="119">
        <f t="shared" si="56"/>
        <v>0</v>
      </c>
      <c r="BW18" s="120">
        <f t="shared" si="40"/>
        <v>3.8215897354048119E-3</v>
      </c>
      <c r="BX18" s="121">
        <f t="shared" si="41"/>
        <v>8.3740807774968576E-3</v>
      </c>
      <c r="BY18" s="122">
        <f t="shared" si="42"/>
        <v>1019300.2777637771</v>
      </c>
      <c r="BZ18" s="123">
        <f t="shared" ref="BZ18:BZ50" si="58">BY18*$BO$6</f>
        <v>12881944542582.219</v>
      </c>
      <c r="CA18" s="111">
        <f t="shared" si="57"/>
        <v>12881945463338</v>
      </c>
      <c r="CC18" s="124">
        <f t="shared" si="26"/>
        <v>1</v>
      </c>
      <c r="CD18" s="17"/>
      <c r="CE18" s="108">
        <f t="shared" si="44"/>
        <v>4537045</v>
      </c>
      <c r="CF18" s="125">
        <f t="shared" si="45"/>
        <v>2839280.9556303718</v>
      </c>
      <c r="CG18" s="110">
        <f t="shared" si="46"/>
        <v>1361113.5</v>
      </c>
      <c r="CH18" s="126">
        <f t="shared" si="47"/>
        <v>12881944102224.5</v>
      </c>
      <c r="CJ18" s="127">
        <f t="shared" si="48"/>
        <v>0</v>
      </c>
      <c r="CK18" s="128" t="e">
        <f t="shared" si="49"/>
        <v>#DIV/0!</v>
      </c>
      <c r="CL18" s="129" t="e">
        <f t="shared" si="50"/>
        <v>#DIV/0!</v>
      </c>
      <c r="CM18" s="130" t="e">
        <f t="shared" si="51"/>
        <v>#DIV/0!</v>
      </c>
      <c r="CO18" s="131" t="e">
        <f t="shared" si="52"/>
        <v>#DIV/0!</v>
      </c>
      <c r="CP18" s="1">
        <f t="shared" si="53"/>
        <v>0</v>
      </c>
      <c r="CQ18" s="132">
        <f t="shared" si="54"/>
        <v>0.22466170773350871</v>
      </c>
      <c r="CS18" s="104">
        <f t="shared" si="55"/>
        <v>3.0583273558430113E-3</v>
      </c>
    </row>
    <row r="19" spans="1:97">
      <c r="A19" s="133" t="s">
        <v>92</v>
      </c>
      <c r="B19" s="90" t="s">
        <v>93</v>
      </c>
      <c r="C19" s="91">
        <f>'Sizing - Reimb Expen-24'!B12</f>
        <v>1722873</v>
      </c>
      <c r="D19" s="92">
        <f>'Ridership-24'!$E11</f>
        <v>75266</v>
      </c>
      <c r="E19" s="92">
        <f>'Revenue Hours-24'!$F11</f>
        <v>21618</v>
      </c>
      <c r="F19" s="92">
        <f>'Revenue Miles-24'!$F11</f>
        <v>415022</v>
      </c>
      <c r="G19" s="134">
        <f t="shared" si="0"/>
        <v>3.7326174064224856E-3</v>
      </c>
      <c r="H19" s="94">
        <f t="shared" si="1"/>
        <v>3.5238571785699158E-3</v>
      </c>
      <c r="J19" s="95">
        <f>'Ridership-24'!B11/'Revenue Hours-24'!C11</f>
        <v>7.655356409905596</v>
      </c>
      <c r="K19" s="96">
        <f>'Ridership-24'!C11/'Revenue Hours-24'!D11</f>
        <v>6.7021276595744679</v>
      </c>
      <c r="L19" s="96">
        <f>'Ridership-24'!D11/'Revenue Hours-24'!E11</f>
        <v>5.361326293975428</v>
      </c>
      <c r="M19" s="207">
        <f>'Ridership-24'!E11/'Revenue Hours-24'!L11</f>
        <v>3.4816356739753909</v>
      </c>
      <c r="N19" s="97">
        <f t="shared" si="2"/>
        <v>0.98008321006467869</v>
      </c>
      <c r="O19" s="98">
        <f t="shared" si="3"/>
        <v>3.4536732553822648E-3</v>
      </c>
      <c r="P19" s="99">
        <f t="shared" si="4"/>
        <v>3.2736239679030631E-3</v>
      </c>
      <c r="Q19" s="95">
        <f>'Ridership-24'!B11/'Revenue Miles-24'!C11</f>
        <v>0.43287508026520399</v>
      </c>
      <c r="R19" s="96">
        <f>'Ridership-24'!C11/'Revenue Miles-24'!D11</f>
        <v>0.35838935027674113</v>
      </c>
      <c r="S19" s="96">
        <f>'Ridership-24'!D11/'Revenue Miles-24'!E11</f>
        <v>0.29459705668644059</v>
      </c>
      <c r="T19" s="207">
        <f>'Ridership-24'!E11/'Revenue Miles-24'!L11</f>
        <v>0.18135424146189841</v>
      </c>
      <c r="U19" s="97">
        <f t="shared" si="5"/>
        <v>0.96747421208448736</v>
      </c>
      <c r="V19" s="98">
        <f t="shared" si="6"/>
        <v>3.4092409473351938E-3</v>
      </c>
      <c r="W19" s="99">
        <f t="shared" si="7"/>
        <v>3.2348745264818325E-3</v>
      </c>
      <c r="X19" s="95">
        <f>'Op Cost-24'!B12/'Revenue Hours-24'!C11</f>
        <v>69.455055411136954</v>
      </c>
      <c r="Y19" s="96">
        <f>'Op Cost-24'!C12/'Revenue Hours-24'!D11</f>
        <v>66.919313392948922</v>
      </c>
      <c r="Z19" s="96">
        <f>'Op Cost-24'!D12/'Revenue Hours-24'!E11</f>
        <v>71.305225243005879</v>
      </c>
      <c r="AA19" s="96">
        <f>'Op Cost-24'!E12/'Revenue Hours-24'!F11</f>
        <v>79.874363955962622</v>
      </c>
      <c r="AB19" s="97">
        <f t="shared" si="8"/>
        <v>0.97864829271439469</v>
      </c>
      <c r="AC19" s="98">
        <f t="shared" si="9"/>
        <v>3.6007391059724725E-3</v>
      </c>
      <c r="AD19" s="99">
        <f t="shared" si="10"/>
        <v>3.6208067267033085E-3</v>
      </c>
      <c r="AE19" s="95">
        <f>'Op Cost-24'!B12/'Revenue Miles-24'!C11</f>
        <v>3.9273628915588081</v>
      </c>
      <c r="AF19" s="96">
        <f>'Op Cost-24'!C12/'Revenue Miles-24'!D11</f>
        <v>3.578441125871858</v>
      </c>
      <c r="AG19" s="96">
        <f>'Op Cost-24'!D12/'Revenue Miles-24'!E11</f>
        <v>3.9181180795800845</v>
      </c>
      <c r="AH19" s="96">
        <f>'Op Cost-24'!E12/'Revenue Miles-24'!F11</f>
        <v>4.1605601630756928</v>
      </c>
      <c r="AI19" s="97">
        <f t="shared" si="11"/>
        <v>0.95623417116569043</v>
      </c>
      <c r="AJ19" s="98">
        <f t="shared" si="12"/>
        <v>3.6851404026632759E-3</v>
      </c>
      <c r="AK19" s="99">
        <f t="shared" si="13"/>
        <v>3.6893053209245807E-3</v>
      </c>
      <c r="AL19" s="95">
        <f>'Op Cost-24'!B12/'Ridership-24'!B11</f>
        <v>9.0727396207531328</v>
      </c>
      <c r="AM19" s="96">
        <f>'Op Cost-24'!C12/'Ridership-24'!C11</f>
        <v>9.9847864427574571</v>
      </c>
      <c r="AN19" s="96">
        <f>'Op Cost-24'!D12/'Ridership-24'!D11</f>
        <v>13.299922693220932</v>
      </c>
      <c r="AO19" s="96">
        <f>'Op Cost-24'!E12/'Ridership-24'!E11</f>
        <v>22.941620386363031</v>
      </c>
      <c r="AP19" s="100">
        <f t="shared" si="14"/>
        <v>1.2845529000575469</v>
      </c>
      <c r="AQ19" s="98">
        <f t="shared" si="15"/>
        <v>2.7432557883852429E-3</v>
      </c>
      <c r="AR19" s="99">
        <f t="shared" si="16"/>
        <v>2.9040888760777758E-3</v>
      </c>
      <c r="AT19" s="101">
        <f t="shared" si="27"/>
        <v>0</v>
      </c>
      <c r="AU19" s="102">
        <f t="shared" si="17"/>
        <v>0</v>
      </c>
      <c r="AV19" s="102">
        <f t="shared" si="18"/>
        <v>0</v>
      </c>
      <c r="AW19" s="102">
        <f t="shared" si="19"/>
        <v>0</v>
      </c>
      <c r="AX19" s="103">
        <f t="shared" si="20"/>
        <v>0</v>
      </c>
      <c r="AY19" s="104">
        <f t="shared" si="28"/>
        <v>-1</v>
      </c>
      <c r="AZ19" s="105">
        <f t="shared" si="21"/>
        <v>0</v>
      </c>
      <c r="BA19" s="106">
        <f t="shared" si="21"/>
        <v>0</v>
      </c>
      <c r="BB19" s="106">
        <f t="shared" si="21"/>
        <v>0</v>
      </c>
      <c r="BC19" s="106">
        <f t="shared" si="21"/>
        <v>0</v>
      </c>
      <c r="BD19" s="106">
        <f t="shared" si="21"/>
        <v>0</v>
      </c>
      <c r="BE19" s="107">
        <f t="shared" si="29"/>
        <v>446130.39562893915</v>
      </c>
      <c r="BG19" s="108">
        <f>'Op Cost-24'!E12</f>
        <v>1726724</v>
      </c>
      <c r="BH19" s="109">
        <f t="shared" si="22"/>
        <v>0.25836809798725169</v>
      </c>
      <c r="BI19" s="110">
        <f t="shared" si="23"/>
        <v>446130.39562893915</v>
      </c>
      <c r="BJ19" s="111">
        <f t="shared" si="24"/>
        <v>0</v>
      </c>
      <c r="BK19" s="1">
        <f t="shared" si="30"/>
        <v>0.4776255838631982</v>
      </c>
      <c r="BL19" s="112">
        <f t="shared" si="31"/>
        <v>0.38885304267530274</v>
      </c>
      <c r="BM19" s="112">
        <f t="shared" si="32"/>
        <v>0.29259350164876585</v>
      </c>
      <c r="BN19" s="113">
        <f t="shared" si="33"/>
        <v>0.61452789556436216</v>
      </c>
      <c r="BO19" s="114">
        <f t="shared" si="25"/>
        <v>446130.39562893915</v>
      </c>
      <c r="BP19" s="115">
        <f t="shared" si="34"/>
        <v>1.6830843423649782E-3</v>
      </c>
      <c r="BQ19" s="116">
        <f t="shared" si="35"/>
        <v>1.6830843423649782E-3</v>
      </c>
      <c r="BR19" s="117">
        <f t="shared" si="36"/>
        <v>2.7731167405102269E-3</v>
      </c>
      <c r="BS19" s="118">
        <f t="shared" si="37"/>
        <v>481177.12017190835</v>
      </c>
      <c r="BT19" s="119">
        <f t="shared" si="38"/>
        <v>518017.19999999995</v>
      </c>
      <c r="BU19" s="119">
        <f t="shared" si="39"/>
        <v>481177.12017190835</v>
      </c>
      <c r="BV19" s="119">
        <f t="shared" si="56"/>
        <v>0</v>
      </c>
      <c r="BW19" s="120">
        <f t="shared" si="40"/>
        <v>1.6830843423649782E-3</v>
      </c>
      <c r="BX19" s="121">
        <f t="shared" si="41"/>
        <v>3.6880683731508736E-3</v>
      </c>
      <c r="BY19" s="122">
        <f t="shared" si="42"/>
        <v>489530.72123118315</v>
      </c>
      <c r="BZ19" s="123">
        <f t="shared" si="58"/>
        <v>6186702525604.3525</v>
      </c>
      <c r="CA19" s="111">
        <f t="shared" si="57"/>
        <v>6186702971735</v>
      </c>
      <c r="CC19" s="124">
        <f t="shared" si="26"/>
        <v>1</v>
      </c>
      <c r="CD19" s="17"/>
      <c r="CE19" s="108">
        <f t="shared" si="44"/>
        <v>1726724</v>
      </c>
      <c r="CF19" s="125">
        <f t="shared" si="45"/>
        <v>3582913.6397797214</v>
      </c>
      <c r="CG19" s="110">
        <f t="shared" si="46"/>
        <v>518017.19999999995</v>
      </c>
      <c r="CH19" s="126">
        <f t="shared" si="47"/>
        <v>6186702453717.7998</v>
      </c>
      <c r="CJ19" s="127">
        <f t="shared" si="48"/>
        <v>0</v>
      </c>
      <c r="CK19" s="128" t="e">
        <f t="shared" si="49"/>
        <v>#DIV/0!</v>
      </c>
      <c r="CL19" s="129" t="e">
        <f t="shared" si="50"/>
        <v>#DIV/0!</v>
      </c>
      <c r="CM19" s="130" t="e">
        <f t="shared" si="51"/>
        <v>#DIV/0!</v>
      </c>
      <c r="CO19" s="131" t="e">
        <f t="shared" si="52"/>
        <v>#DIV/0!</v>
      </c>
      <c r="CP19" s="1">
        <f t="shared" si="53"/>
        <v>0</v>
      </c>
      <c r="CQ19" s="132">
        <f t="shared" si="54"/>
        <v>0.28350258711362275</v>
      </c>
      <c r="CS19" s="104">
        <f>BP19/$BP$51</f>
        <v>1.346932361356838E-3</v>
      </c>
    </row>
    <row r="20" spans="1:97">
      <c r="A20" s="133" t="s">
        <v>92</v>
      </c>
      <c r="B20" s="90" t="s">
        <v>94</v>
      </c>
      <c r="C20" s="91">
        <f>'Sizing - Reimb Expen-24'!B13</f>
        <v>161701</v>
      </c>
      <c r="D20" s="92">
        <f>'Ridership-24'!$E12</f>
        <v>5437</v>
      </c>
      <c r="E20" s="92">
        <f>'Revenue Hours-24'!$F12</f>
        <v>3090</v>
      </c>
      <c r="F20" s="92">
        <f>'Revenue Miles-24'!$F12</f>
        <v>52366</v>
      </c>
      <c r="G20" s="134">
        <f t="shared" si="0"/>
        <v>4.0487067568259309E-4</v>
      </c>
      <c r="H20" s="94">
        <f t="shared" si="1"/>
        <v>3.8222680804137919E-4</v>
      </c>
      <c r="J20" s="95">
        <f>'Ridership-24'!B12/'Revenue Hours-24'!C12</f>
        <v>1.4845748683220465</v>
      </c>
      <c r="K20" s="96">
        <f>'Ridership-24'!C12/'Revenue Hours-24'!D12</f>
        <v>2.5672572178477688</v>
      </c>
      <c r="L20" s="96">
        <f>'Ridership-24'!D12/'Revenue Hours-24'!E12</f>
        <v>1.3415032679738561</v>
      </c>
      <c r="M20" s="207">
        <f>'Ridership-24'!E12/'Revenue Hours-24'!L12</f>
        <v>1.759546925566343</v>
      </c>
      <c r="N20" s="97">
        <f t="shared" si="2"/>
        <v>1.2572030407161214</v>
      </c>
      <c r="O20" s="98">
        <f t="shared" si="3"/>
        <v>4.8053670531283916E-4</v>
      </c>
      <c r="P20" s="99">
        <f t="shared" si="4"/>
        <v>4.5548503278870989E-4</v>
      </c>
      <c r="Q20" s="95">
        <f>'Ridership-24'!B12/'Revenue Miles-24'!C12</f>
        <v>0.10409137671792978</v>
      </c>
      <c r="R20" s="96">
        <f>'Ridership-24'!C12/'Revenue Miles-24'!D12</f>
        <v>0.14723314580314975</v>
      </c>
      <c r="S20" s="96">
        <f>'Ridership-24'!D12/'Revenue Miles-24'!E12</f>
        <v>8.4451119157340354E-2</v>
      </c>
      <c r="T20" s="207">
        <f>'Ridership-24'!E12/'Revenue Miles-24'!L12</f>
        <v>0.10382691059084138</v>
      </c>
      <c r="U20" s="97">
        <f t="shared" si="5"/>
        <v>1.1688954873954811</v>
      </c>
      <c r="V20" s="98">
        <f t="shared" si="6"/>
        <v>4.4678319108114691E-4</v>
      </c>
      <c r="W20" s="99">
        <f t="shared" si="7"/>
        <v>4.2393236090231895E-4</v>
      </c>
      <c r="X20" s="95">
        <f>'Op Cost-24'!B13/'Revenue Hours-24'!C12</f>
        <v>60.401805869074494</v>
      </c>
      <c r="Y20" s="96">
        <f>'Op Cost-24'!C13/'Revenue Hours-24'!D12</f>
        <v>44.952755905511808</v>
      </c>
      <c r="Z20" s="96">
        <f>'Op Cost-24'!D13/'Revenue Hours-24'!E12</f>
        <v>49.306209150326801</v>
      </c>
      <c r="AA20" s="96">
        <f>'Op Cost-24'!E13/'Revenue Hours-24'!F12</f>
        <v>54.219417475728157</v>
      </c>
      <c r="AB20" s="97">
        <f t="shared" si="8"/>
        <v>0.90864591691387275</v>
      </c>
      <c r="AC20" s="98">
        <f t="shared" si="9"/>
        <v>4.2065539604203064E-4</v>
      </c>
      <c r="AD20" s="99">
        <f t="shared" si="10"/>
        <v>4.2299979053930185E-4</v>
      </c>
      <c r="AE20" s="95">
        <f>'Op Cost-24'!B13/'Revenue Miles-24'!C12</f>
        <v>4.2350892927800787</v>
      </c>
      <c r="AF20" s="96">
        <f>'Op Cost-24'!C13/'Revenue Miles-24'!D12</f>
        <v>2.5780570869475228</v>
      </c>
      <c r="AG20" s="96">
        <f>'Op Cost-24'!D13/'Revenue Miles-24'!E12</f>
        <v>3.103954081632653</v>
      </c>
      <c r="AH20" s="96">
        <f>'Op Cost-24'!E13/'Revenue Miles-24'!F12</f>
        <v>3.1993660008402398</v>
      </c>
      <c r="AI20" s="97">
        <f t="shared" si="11"/>
        <v>0.87542903217382262</v>
      </c>
      <c r="AJ20" s="98">
        <f t="shared" si="12"/>
        <v>4.3661655484768681E-4</v>
      </c>
      <c r="AK20" s="99">
        <f t="shared" si="13"/>
        <v>4.3711001562903419E-4</v>
      </c>
      <c r="AL20" s="95">
        <f>'Op Cost-24'!B13/'Ridership-24'!B12</f>
        <v>40.686264571718198</v>
      </c>
      <c r="AM20" s="96">
        <f>'Op Cost-24'!C13/'Ridership-24'!C12</f>
        <v>17.510031948881789</v>
      </c>
      <c r="AN20" s="96">
        <f>'Op Cost-24'!D13/'Ridership-24'!D12</f>
        <v>36.754445797807549</v>
      </c>
      <c r="AO20" s="96">
        <f>'Op Cost-24'!E13/'Ridership-24'!E12</f>
        <v>30.814419716755562</v>
      </c>
      <c r="AP20" s="100">
        <f t="shared" si="14"/>
        <v>0.79388736805371352</v>
      </c>
      <c r="AQ20" s="98">
        <f t="shared" si="15"/>
        <v>4.8146226205669789E-4</v>
      </c>
      <c r="AR20" s="99">
        <f t="shared" si="16"/>
        <v>5.0968969259447886E-4</v>
      </c>
      <c r="AT20" s="101">
        <f t="shared" si="27"/>
        <v>0</v>
      </c>
      <c r="AU20" s="102">
        <f t="shared" si="17"/>
        <v>0</v>
      </c>
      <c r="AV20" s="102">
        <f t="shared" si="18"/>
        <v>0</v>
      </c>
      <c r="AW20" s="102">
        <f t="shared" si="19"/>
        <v>0</v>
      </c>
      <c r="AX20" s="103">
        <f t="shared" si="20"/>
        <v>0</v>
      </c>
      <c r="AY20" s="104">
        <f t="shared" si="28"/>
        <v>-1</v>
      </c>
      <c r="AZ20" s="105">
        <f t="shared" si="21"/>
        <v>0</v>
      </c>
      <c r="BA20" s="106">
        <f t="shared" si="21"/>
        <v>0</v>
      </c>
      <c r="BB20" s="106">
        <f t="shared" si="21"/>
        <v>0</v>
      </c>
      <c r="BC20" s="106">
        <f t="shared" si="21"/>
        <v>0</v>
      </c>
      <c r="BD20" s="106">
        <f t="shared" si="21"/>
        <v>0</v>
      </c>
      <c r="BE20" s="107">
        <f t="shared" si="29"/>
        <v>48391.006913818877</v>
      </c>
      <c r="BG20" s="108">
        <f>'Op Cost-24'!E13</f>
        <v>167538</v>
      </c>
      <c r="BH20" s="109">
        <f t="shared" si="22"/>
        <v>0.28883600683915817</v>
      </c>
      <c r="BI20" s="110">
        <f t="shared" si="23"/>
        <v>48391.006913818877</v>
      </c>
      <c r="BJ20" s="111">
        <f t="shared" si="24"/>
        <v>0</v>
      </c>
      <c r="BK20" s="1">
        <f t="shared" si="30"/>
        <v>0.31976852202394845</v>
      </c>
      <c r="BL20" s="112">
        <f t="shared" si="31"/>
        <v>0.19651831489743721</v>
      </c>
      <c r="BM20" s="112">
        <f t="shared" si="32"/>
        <v>0.16751237296829424</v>
      </c>
      <c r="BN20" s="113">
        <f t="shared" si="33"/>
        <v>0.45752170011503124</v>
      </c>
      <c r="BO20" s="114">
        <f t="shared" si="25"/>
        <v>48391.006913818877</v>
      </c>
      <c r="BP20" s="115">
        <f t="shared" si="34"/>
        <v>1.2222410148532328E-4</v>
      </c>
      <c r="BQ20" s="116">
        <f t="shared" si="35"/>
        <v>1.2222410148532328E-4</v>
      </c>
      <c r="BR20" s="117">
        <f t="shared" si="36"/>
        <v>2.0138129349270073E-4</v>
      </c>
      <c r="BS20" s="118">
        <f t="shared" si="37"/>
        <v>50936.069160223611</v>
      </c>
      <c r="BT20" s="119">
        <f t="shared" si="38"/>
        <v>50261.4</v>
      </c>
      <c r="BU20" s="119">
        <f t="shared" si="39"/>
        <v>50261.4</v>
      </c>
      <c r="BV20" s="119">
        <f t="shared" si="56"/>
        <v>674.66916022360965</v>
      </c>
      <c r="BW20" s="120">
        <f t="shared" si="40"/>
        <v>0</v>
      </c>
      <c r="BX20" s="121">
        <f t="shared" si="41"/>
        <v>0</v>
      </c>
      <c r="BY20" s="122">
        <f t="shared" si="42"/>
        <v>50261.4</v>
      </c>
      <c r="BZ20" s="123">
        <f t="shared" si="58"/>
        <v>635204935735.91663</v>
      </c>
      <c r="CA20" s="111">
        <f t="shared" si="57"/>
        <v>635204984127</v>
      </c>
      <c r="CC20" s="124">
        <f t="shared" si="26"/>
        <v>1</v>
      </c>
      <c r="CD20" s="17"/>
      <c r="CE20" s="108">
        <f t="shared" si="44"/>
        <v>167538</v>
      </c>
      <c r="CF20" s="125">
        <f t="shared" si="45"/>
        <v>3791408.4215342193</v>
      </c>
      <c r="CG20" s="110">
        <f t="shared" si="46"/>
        <v>50261.4</v>
      </c>
      <c r="CH20" s="126">
        <f t="shared" si="47"/>
        <v>635204933865.59998</v>
      </c>
      <c r="CJ20" s="127">
        <f t="shared" si="48"/>
        <v>0</v>
      </c>
      <c r="CK20" s="128" t="e">
        <f t="shared" si="49"/>
        <v>#DIV/0!</v>
      </c>
      <c r="CL20" s="129" t="e">
        <f t="shared" si="50"/>
        <v>#DIV/0!</v>
      </c>
      <c r="CM20" s="130" t="e">
        <f t="shared" si="51"/>
        <v>#DIV/0!</v>
      </c>
      <c r="CO20" s="131" t="e">
        <f t="shared" si="52"/>
        <v>#DIV/0!</v>
      </c>
      <c r="CP20" s="1">
        <f t="shared" si="53"/>
        <v>0</v>
      </c>
      <c r="CQ20" s="132">
        <f t="shared" si="54"/>
        <v>0.3</v>
      </c>
      <c r="CS20" s="104">
        <f t="shared" si="55"/>
        <v>9.7813040906208291E-5</v>
      </c>
    </row>
    <row r="21" spans="1:97">
      <c r="A21" s="133" t="s">
        <v>92</v>
      </c>
      <c r="B21" s="90" t="s">
        <v>95</v>
      </c>
      <c r="C21" s="91">
        <f>'Sizing - Reimb Expen-24'!B14</f>
        <v>99106247</v>
      </c>
      <c r="D21" s="92">
        <f>'Ridership-24'!$E13</f>
        <v>6381801</v>
      </c>
      <c r="E21" s="92">
        <f>'Revenue Hours-24'!$F13</f>
        <v>886831</v>
      </c>
      <c r="F21" s="92">
        <f>'Revenue Miles-24'!$F13</f>
        <v>12904187</v>
      </c>
      <c r="G21" s="134">
        <f t="shared" si="0"/>
        <v>0.19425404876544911</v>
      </c>
      <c r="H21" s="94">
        <f t="shared" si="1"/>
        <v>0.18338968334407399</v>
      </c>
      <c r="J21" s="95">
        <f>'Ridership-24'!B13/'Revenue Hours-24'!C13</f>
        <v>12.656717268983227</v>
      </c>
      <c r="K21" s="96">
        <f>'Ridership-24'!C13/'Revenue Hours-24'!D13</f>
        <v>12.193537039037592</v>
      </c>
      <c r="L21" s="96">
        <f>'Ridership-24'!D13/'Revenue Hours-24'!E13</f>
        <v>6.640780447028594</v>
      </c>
      <c r="M21" s="207">
        <f>'Ridership-24'!E13/'Revenue Hours-24'!L13</f>
        <v>7.1961861955660096</v>
      </c>
      <c r="N21" s="97">
        <f t="shared" si="2"/>
        <v>0.95618600608247295</v>
      </c>
      <c r="O21" s="98">
        <f t="shared" si="3"/>
        <v>0.17535464887349952</v>
      </c>
      <c r="P21" s="99">
        <f t="shared" si="4"/>
        <v>0.16621293880100321</v>
      </c>
      <c r="Q21" s="95">
        <f>'Ridership-24'!B13/'Revenue Miles-24'!C13</f>
        <v>0.95192676699971746</v>
      </c>
      <c r="R21" s="96">
        <f>'Ridership-24'!C13/'Revenue Miles-24'!D13</f>
        <v>0.90434093823673278</v>
      </c>
      <c r="S21" s="96">
        <f>'Ridership-24'!D13/'Revenue Miles-24'!E13</f>
        <v>0.46622665154015291</v>
      </c>
      <c r="T21" s="207">
        <f>'Ridership-24'!E13/'Revenue Miles-24'!L13</f>
        <v>0.49455273703023678</v>
      </c>
      <c r="U21" s="97">
        <f t="shared" si="5"/>
        <v>0.93066455285606553</v>
      </c>
      <c r="V21" s="98">
        <f t="shared" si="6"/>
        <v>0.17067427764782805</v>
      </c>
      <c r="W21" s="99">
        <f t="shared" si="7"/>
        <v>0.16194510203809412</v>
      </c>
      <c r="X21" s="95">
        <f>'Op Cost-24'!B14/'Revenue Hours-24'!C13</f>
        <v>88.602471990302604</v>
      </c>
      <c r="Y21" s="96">
        <f>'Op Cost-24'!C14/'Revenue Hours-24'!D13</f>
        <v>89.156752379659721</v>
      </c>
      <c r="Z21" s="96">
        <f>'Op Cost-24'!D14/'Revenue Hours-24'!E13</f>
        <v>107.97198556298591</v>
      </c>
      <c r="AA21" s="96">
        <f>'Op Cost-24'!E14/'Revenue Hours-24'!F13</f>
        <v>112.49719845156518</v>
      </c>
      <c r="AB21" s="97">
        <f t="shared" si="8"/>
        <v>1.0063255941642135</v>
      </c>
      <c r="AC21" s="98">
        <f t="shared" si="9"/>
        <v>0.18223692650526807</v>
      </c>
      <c r="AD21" s="99">
        <f t="shared" si="10"/>
        <v>0.1832525684100634</v>
      </c>
      <c r="AE21" s="95">
        <f>'Op Cost-24'!B14/'Revenue Miles-24'!C13</f>
        <v>6.6638973532737733</v>
      </c>
      <c r="AF21" s="96">
        <f>'Op Cost-24'!C14/'Revenue Miles-24'!D13</f>
        <v>6.6123636512548227</v>
      </c>
      <c r="AG21" s="96">
        <f>'Op Cost-24'!D14/'Revenue Miles-24'!E13</f>
        <v>7.5803465708156237</v>
      </c>
      <c r="AH21" s="96">
        <f>'Op Cost-24'!E14/'Revenue Miles-24'!F13</f>
        <v>7.7312893094311175</v>
      </c>
      <c r="AI21" s="97">
        <f t="shared" si="11"/>
        <v>0.98247248937261578</v>
      </c>
      <c r="AJ21" s="98">
        <f t="shared" si="12"/>
        <v>0.18666139289170569</v>
      </c>
      <c r="AK21" s="99">
        <f t="shared" si="13"/>
        <v>0.18687235620897127</v>
      </c>
      <c r="AL21" s="95">
        <f>'Op Cost-24'!B14/'Ridership-24'!B13</f>
        <v>7.0004306888827621</v>
      </c>
      <c r="AM21" s="96">
        <f>'Op Cost-24'!C14/'Ridership-24'!C13</f>
        <v>7.311803957639567</v>
      </c>
      <c r="AN21" s="96">
        <f>'Op Cost-24'!D14/'Ridership-24'!D13</f>
        <v>16.258930170067252</v>
      </c>
      <c r="AO21" s="96">
        <f>'Op Cost-24'!E14/'Ridership-24'!E13</f>
        <v>15.632891561488677</v>
      </c>
      <c r="AP21" s="97">
        <f t="shared" si="14"/>
        <v>1.0641680221867109</v>
      </c>
      <c r="AQ21" s="98">
        <f t="shared" si="15"/>
        <v>0.1723315111153545</v>
      </c>
      <c r="AR21" s="99">
        <f t="shared" si="16"/>
        <v>0.18243505638326307</v>
      </c>
      <c r="AT21" s="101">
        <f t="shared" si="27"/>
        <v>0</v>
      </c>
      <c r="AU21" s="102">
        <f t="shared" si="17"/>
        <v>0</v>
      </c>
      <c r="AV21" s="102">
        <f t="shared" si="18"/>
        <v>0</v>
      </c>
      <c r="AW21" s="102">
        <f t="shared" si="19"/>
        <v>0</v>
      </c>
      <c r="AX21" s="103">
        <f t="shared" si="20"/>
        <v>0</v>
      </c>
      <c r="AY21" s="104">
        <f t="shared" si="28"/>
        <v>-1</v>
      </c>
      <c r="AZ21" s="105">
        <f t="shared" si="21"/>
        <v>0</v>
      </c>
      <c r="BA21" s="106">
        <f t="shared" si="21"/>
        <v>0</v>
      </c>
      <c r="BB21" s="106">
        <f t="shared" si="21"/>
        <v>0</v>
      </c>
      <c r="BC21" s="106">
        <f t="shared" si="21"/>
        <v>0</v>
      </c>
      <c r="BD21" s="106">
        <f t="shared" si="21"/>
        <v>0</v>
      </c>
      <c r="BE21" s="107">
        <f t="shared" si="29"/>
        <v>23217658.332498256</v>
      </c>
      <c r="BG21" s="108">
        <f>'Op Cost-24'!E14</f>
        <v>99766003</v>
      </c>
      <c r="BH21" s="109">
        <f t="shared" si="22"/>
        <v>0.23272114381988679</v>
      </c>
      <c r="BI21" s="110">
        <f t="shared" si="23"/>
        <v>23217658.332498256</v>
      </c>
      <c r="BJ21" s="111">
        <f t="shared" si="24"/>
        <v>0</v>
      </c>
      <c r="BK21" s="1">
        <f t="shared" si="30"/>
        <v>0.85132217412883193</v>
      </c>
      <c r="BL21" s="112">
        <f t="shared" si="31"/>
        <v>0.80371961912050216</v>
      </c>
      <c r="BM21" s="112">
        <f t="shared" si="32"/>
        <v>0.79790202815884848</v>
      </c>
      <c r="BN21" s="113">
        <f t="shared" si="33"/>
        <v>0.90183352461798849</v>
      </c>
      <c r="BO21" s="114">
        <f t="shared" si="25"/>
        <v>23217658.332498256</v>
      </c>
      <c r="BP21" s="115">
        <f t="shared" si="34"/>
        <v>0.15612370393727509</v>
      </c>
      <c r="BQ21" s="116">
        <f t="shared" si="35"/>
        <v>0.15612370393727509</v>
      </c>
      <c r="BR21" s="117">
        <f t="shared" si="36"/>
        <v>0.2572356275209377</v>
      </c>
      <c r="BS21" s="118">
        <f t="shared" si="37"/>
        <v>26468609.16650657</v>
      </c>
      <c r="BT21" s="119">
        <f t="shared" si="38"/>
        <v>29929800.899999999</v>
      </c>
      <c r="BU21" s="119">
        <f t="shared" si="39"/>
        <v>26468609.16650657</v>
      </c>
      <c r="BV21" s="119">
        <f t="shared" si="56"/>
        <v>0</v>
      </c>
      <c r="BW21" s="120">
        <f t="shared" si="40"/>
        <v>0.15612370393727509</v>
      </c>
      <c r="BX21" s="121">
        <f t="shared" si="41"/>
        <v>0.34210697604206769</v>
      </c>
      <c r="BY21" s="122">
        <f t="shared" si="42"/>
        <v>27243493.173065472</v>
      </c>
      <c r="BZ21" s="123">
        <f t="shared" si="58"/>
        <v>344304005264854.06</v>
      </c>
      <c r="CA21" s="111">
        <f>ROUND((BZ21+BI21),0)</f>
        <v>344304028482512</v>
      </c>
      <c r="CC21" s="124">
        <f t="shared" si="26"/>
        <v>1</v>
      </c>
      <c r="CD21" s="17"/>
      <c r="CE21" s="108">
        <f t="shared" si="44"/>
        <v>99766003</v>
      </c>
      <c r="CF21" s="125">
        <f t="shared" si="45"/>
        <v>3451115.7922455007</v>
      </c>
      <c r="CG21" s="110">
        <f t="shared" si="46"/>
        <v>29929800.899999999</v>
      </c>
      <c r="CH21" s="126">
        <f t="shared" si="47"/>
        <v>344303998552711.13</v>
      </c>
      <c r="CJ21" s="127">
        <f t="shared" si="48"/>
        <v>0</v>
      </c>
      <c r="CK21" s="128" t="e">
        <f t="shared" si="49"/>
        <v>#DIV/0!</v>
      </c>
      <c r="CL21" s="129" t="e">
        <f t="shared" si="50"/>
        <v>#DIV/0!</v>
      </c>
      <c r="CM21" s="130" t="e">
        <f t="shared" si="51"/>
        <v>#DIV/0!</v>
      </c>
      <c r="CO21" s="131" t="e">
        <f t="shared" si="52"/>
        <v>#DIV/0!</v>
      </c>
      <c r="CP21" s="1">
        <f t="shared" si="53"/>
        <v>0</v>
      </c>
      <c r="CQ21" s="132">
        <f t="shared" si="54"/>
        <v>0.2730739165030544</v>
      </c>
      <c r="CS21" s="104">
        <f t="shared" si="55"/>
        <v>0.12494208633212314</v>
      </c>
    </row>
    <row r="22" spans="1:97">
      <c r="A22" s="133" t="s">
        <v>92</v>
      </c>
      <c r="B22" s="90" t="s">
        <v>96</v>
      </c>
      <c r="C22" s="91">
        <f>'Sizing - Reimb Expen-24'!B15</f>
        <v>1199104</v>
      </c>
      <c r="D22" s="92">
        <f>'Ridership-24'!$E14</f>
        <v>63727</v>
      </c>
      <c r="E22" s="92">
        <f>'Revenue Hours-24'!$F14</f>
        <v>20345</v>
      </c>
      <c r="F22" s="92">
        <f>'Revenue Miles-24'!$F14</f>
        <v>483018</v>
      </c>
      <c r="G22" s="134">
        <f t="shared" si="0"/>
        <v>3.3555387419838289E-3</v>
      </c>
      <c r="H22" s="94">
        <f t="shared" si="1"/>
        <v>3.1678680122863906E-3</v>
      </c>
      <c r="J22" s="95">
        <f>'Ridership-24'!B14/'Revenue Hours-24'!C14</f>
        <v>5.3304602970841737</v>
      </c>
      <c r="K22" s="96">
        <f>'Ridership-24'!C14/'Revenue Hours-24'!D14</f>
        <v>5.1587647801630121</v>
      </c>
      <c r="L22" s="96">
        <f>'Ridership-24'!D14/'Revenue Hours-24'!E14</f>
        <v>2.5445369916707494</v>
      </c>
      <c r="M22" s="207">
        <f>'Ridership-24'!E14/'Revenue Hours-24'!L14</f>
        <v>3.1323175227328584</v>
      </c>
      <c r="N22" s="97">
        <f t="shared" si="2"/>
        <v>0.96244724110818003</v>
      </c>
      <c r="O22" s="98">
        <f t="shared" si="3"/>
        <v>3.0489058286198908E-3</v>
      </c>
      <c r="P22" s="99">
        <f t="shared" si="4"/>
        <v>2.889958157128762E-3</v>
      </c>
      <c r="Q22" s="95">
        <f>'Ridership-24'!B14/'Revenue Miles-24'!C14</f>
        <v>0.21260136238851965</v>
      </c>
      <c r="R22" s="96">
        <f>'Ridership-24'!C14/'Revenue Miles-24'!D14</f>
        <v>0.22008311029377553</v>
      </c>
      <c r="S22" s="96">
        <f>'Ridership-24'!D14/'Revenue Miles-24'!E14</f>
        <v>0.1120356208297289</v>
      </c>
      <c r="T22" s="207">
        <f>'Ridership-24'!E14/'Revenue Miles-24'!L14</f>
        <v>0.13193504175827817</v>
      </c>
      <c r="U22" s="97">
        <f t="shared" si="5"/>
        <v>0.98618094333957085</v>
      </c>
      <c r="V22" s="98">
        <f t="shared" si="6"/>
        <v>3.1240910647318439E-3</v>
      </c>
      <c r="W22" s="99">
        <f t="shared" si="7"/>
        <v>2.9643087009176795E-3</v>
      </c>
      <c r="X22" s="95">
        <f>'Op Cost-24'!B15/'Revenue Hours-24'!C14</f>
        <v>53.481447521242131</v>
      </c>
      <c r="Y22" s="96">
        <f>'Op Cost-24'!C15/'Revenue Hours-24'!D14</f>
        <v>42.671162897485935</v>
      </c>
      <c r="Z22" s="96">
        <f>'Op Cost-24'!D15/'Revenue Hours-24'!E14</f>
        <v>48.696570308672221</v>
      </c>
      <c r="AA22" s="96">
        <f>'Op Cost-24'!E15/'Revenue Hours-24'!F14</f>
        <v>59.030916687146721</v>
      </c>
      <c r="AB22" s="97">
        <f t="shared" si="8"/>
        <v>0.9757458596773475</v>
      </c>
      <c r="AC22" s="98">
        <f t="shared" si="9"/>
        <v>3.2466117902195534E-3</v>
      </c>
      <c r="AD22" s="99">
        <f t="shared" si="10"/>
        <v>3.2647057904092143E-3</v>
      </c>
      <c r="AE22" s="95">
        <f>'Op Cost-24'!B15/'Revenue Miles-24'!C14</f>
        <v>2.1330669345283084</v>
      </c>
      <c r="AF22" s="96">
        <f>'Op Cost-24'!C15/'Revenue Miles-24'!D14</f>
        <v>1.8204362188489445</v>
      </c>
      <c r="AG22" s="96">
        <f>'Op Cost-24'!D15/'Revenue Miles-24'!E14</f>
        <v>2.1441034281165527</v>
      </c>
      <c r="AH22" s="96">
        <f>'Op Cost-24'!E15/'Revenue Miles-24'!F14</f>
        <v>2.4864166552799274</v>
      </c>
      <c r="AI22" s="97">
        <f t="shared" si="11"/>
        <v>0.99284699161436885</v>
      </c>
      <c r="AJ22" s="98">
        <f t="shared" si="12"/>
        <v>3.1906910521382944E-3</v>
      </c>
      <c r="AK22" s="99">
        <f t="shared" si="13"/>
        <v>3.1942971474229215E-3</v>
      </c>
      <c r="AL22" s="95">
        <f>'Op Cost-24'!B15/'Ridership-24'!B14</f>
        <v>10.033176225043292</v>
      </c>
      <c r="AM22" s="96">
        <f>'Op Cost-24'!C15/'Ridership-24'!C14</f>
        <v>8.2715852952957416</v>
      </c>
      <c r="AN22" s="96">
        <f>'Op Cost-24'!D15/'Ridership-24'!D14</f>
        <v>19.13769399622598</v>
      </c>
      <c r="AO22" s="96">
        <f>'Op Cost-24'!E15/'Ridership-24'!E14</f>
        <v>18.84576396189998</v>
      </c>
      <c r="AP22" s="100">
        <f t="shared" si="14"/>
        <v>1.0150741605069409</v>
      </c>
      <c r="AQ22" s="98">
        <f t="shared" si="15"/>
        <v>3.1208242072720254E-3</v>
      </c>
      <c r="AR22" s="99">
        <f t="shared" si="16"/>
        <v>3.3037935809360876E-3</v>
      </c>
      <c r="AT22" s="101">
        <f t="shared" si="27"/>
        <v>0</v>
      </c>
      <c r="AU22" s="102">
        <f t="shared" si="17"/>
        <v>0</v>
      </c>
      <c r="AV22" s="102">
        <f t="shared" si="18"/>
        <v>0</v>
      </c>
      <c r="AW22" s="102">
        <f t="shared" si="19"/>
        <v>0</v>
      </c>
      <c r="AX22" s="103">
        <f t="shared" si="20"/>
        <v>0</v>
      </c>
      <c r="AY22" s="104">
        <f t="shared" si="28"/>
        <v>-1</v>
      </c>
      <c r="AZ22" s="105">
        <f t="shared" si="21"/>
        <v>0</v>
      </c>
      <c r="BA22" s="106">
        <f t="shared" si="21"/>
        <v>0</v>
      </c>
      <c r="BB22" s="106">
        <f t="shared" si="21"/>
        <v>0</v>
      </c>
      <c r="BC22" s="106">
        <f t="shared" si="21"/>
        <v>0</v>
      </c>
      <c r="BD22" s="106">
        <f t="shared" si="21"/>
        <v>0</v>
      </c>
      <c r="BE22" s="107">
        <f t="shared" si="29"/>
        <v>401061.14919082494</v>
      </c>
      <c r="BG22" s="108">
        <f>'Op Cost-24'!E15</f>
        <v>1200984</v>
      </c>
      <c r="BH22" s="109">
        <f t="shared" si="22"/>
        <v>0.33394379041754507</v>
      </c>
      <c r="BI22" s="110">
        <f t="shared" si="23"/>
        <v>360295.2</v>
      </c>
      <c r="BJ22" s="111">
        <f t="shared" si="24"/>
        <v>40765.949190824933</v>
      </c>
      <c r="BK22" s="1">
        <f t="shared" si="30"/>
        <v>0.51471843025831654</v>
      </c>
      <c r="BL22" s="112">
        <f t="shared" si="31"/>
        <v>0.34983878653480505</v>
      </c>
      <c r="BM22" s="112">
        <f t="shared" si="32"/>
        <v>0.21286149994093809</v>
      </c>
      <c r="BN22" s="113">
        <f t="shared" si="33"/>
        <v>0.74808671727876153</v>
      </c>
      <c r="BO22" s="114">
        <f t="shared" si="25"/>
        <v>0</v>
      </c>
      <c r="BP22" s="115">
        <f t="shared" si="34"/>
        <v>1.6305600505495843E-3</v>
      </c>
      <c r="BQ22" s="116">
        <f t="shared" si="35"/>
        <v>0</v>
      </c>
      <c r="BR22" s="117">
        <f t="shared" si="36"/>
        <v>0</v>
      </c>
      <c r="BS22" s="118">
        <f t="shared" si="37"/>
        <v>360295.2</v>
      </c>
      <c r="BT22" s="119">
        <f t="shared" si="38"/>
        <v>360295.2</v>
      </c>
      <c r="BU22" s="119">
        <f t="shared" si="39"/>
        <v>360295.2</v>
      </c>
      <c r="BV22" s="119">
        <f t="shared" si="56"/>
        <v>0</v>
      </c>
      <c r="BW22" s="120">
        <f t="shared" si="40"/>
        <v>0</v>
      </c>
      <c r="BX22" s="121">
        <f t="shared" si="41"/>
        <v>0</v>
      </c>
      <c r="BY22" s="122">
        <f t="shared" si="42"/>
        <v>360295.2</v>
      </c>
      <c r="BZ22" s="123">
        <f t="shared" si="58"/>
        <v>4553420504839.8818</v>
      </c>
      <c r="CA22" s="111">
        <f t="shared" si="57"/>
        <v>4553420865135</v>
      </c>
      <c r="CC22" s="124">
        <f t="shared" si="26"/>
        <v>1</v>
      </c>
      <c r="CD22" s="17"/>
      <c r="CE22" s="108">
        <f t="shared" si="44"/>
        <v>1200984</v>
      </c>
      <c r="CF22" s="125">
        <f t="shared" si="45"/>
        <v>3791408.4326976878</v>
      </c>
      <c r="CG22" s="110">
        <f t="shared" si="46"/>
        <v>360295.2</v>
      </c>
      <c r="CH22" s="126">
        <f t="shared" si="47"/>
        <v>4553420504839.7998</v>
      </c>
      <c r="CJ22" s="127">
        <f t="shared" si="48"/>
        <v>0</v>
      </c>
      <c r="CK22" s="128" t="e">
        <f t="shared" si="49"/>
        <v>#DIV/0!</v>
      </c>
      <c r="CL22" s="129" t="e">
        <f t="shared" si="50"/>
        <v>#DIV/0!</v>
      </c>
      <c r="CM22" s="130" t="e">
        <f t="shared" si="51"/>
        <v>#DIV/0!</v>
      </c>
      <c r="CO22" s="131" t="e">
        <f t="shared" si="52"/>
        <v>#DIV/0!</v>
      </c>
      <c r="CP22" s="1">
        <f t="shared" si="53"/>
        <v>0</v>
      </c>
      <c r="CQ22" s="132">
        <f t="shared" si="54"/>
        <v>0.3</v>
      </c>
      <c r="CS22" s="104">
        <f t="shared" si="55"/>
        <v>1.304898420084415E-3</v>
      </c>
    </row>
    <row r="23" spans="1:97">
      <c r="A23" s="133" t="s">
        <v>92</v>
      </c>
      <c r="B23" s="90" t="s">
        <v>97</v>
      </c>
      <c r="C23" s="91">
        <f>'Sizing - Reimb Expen-24'!B16</f>
        <v>67079</v>
      </c>
      <c r="D23" s="92">
        <f>'Ridership-24'!$E15</f>
        <v>3001</v>
      </c>
      <c r="E23" s="92">
        <f>'Revenue Hours-24'!$F15</f>
        <v>880</v>
      </c>
      <c r="F23" s="92">
        <f>'Revenue Miles-24'!$F15</f>
        <v>6777</v>
      </c>
      <c r="G23" s="93">
        <f t="shared" si="0"/>
        <v>1.2445998923312263E-4</v>
      </c>
      <c r="H23" s="94">
        <f t="shared" si="1"/>
        <v>1.174991108783979E-4</v>
      </c>
      <c r="J23" s="95">
        <f>'Ridership-24'!B15/'Revenue Hours-24'!C15</f>
        <v>8.7948148148148153</v>
      </c>
      <c r="K23" s="96">
        <f>'Ridership-24'!C15/'Revenue Hours-24'!D15</f>
        <v>8.9790310918293557</v>
      </c>
      <c r="L23" s="96">
        <f>'Ridership-24'!D15/'Revenue Hours-24'!E15</f>
        <v>1.0119225037257824</v>
      </c>
      <c r="M23" s="207">
        <f>'Ridership-24'!E15/'Revenue Hours-24'!L15</f>
        <v>3.4102272727272727</v>
      </c>
      <c r="N23" s="97">
        <f t="shared" si="2"/>
        <v>1.2867202290035118</v>
      </c>
      <c r="O23" s="98">
        <f t="shared" si="3"/>
        <v>1.5118848285716117E-4</v>
      </c>
      <c r="P23" s="99">
        <f t="shared" si="4"/>
        <v>1.4330662009812018E-4</v>
      </c>
      <c r="Q23" s="95">
        <f>'Ridership-24'!B15/'Revenue Miles-24'!C15</f>
        <v>0.80829191912315335</v>
      </c>
      <c r="R23" s="96">
        <f>'Ridership-24'!C15/'Revenue Miles-24'!D15</f>
        <v>0.71335018382352944</v>
      </c>
      <c r="S23" s="96">
        <f>'Ridership-24'!D15/'Revenue Miles-24'!E15</f>
        <v>0.14279705573080967</v>
      </c>
      <c r="T23" s="207">
        <f>'Ridership-24'!E15/'Revenue Miles-24'!L15</f>
        <v>0.44282130736314002</v>
      </c>
      <c r="U23" s="97">
        <f t="shared" si="5"/>
        <v>1.2471062801138642</v>
      </c>
      <c r="V23" s="98">
        <f t="shared" si="6"/>
        <v>1.4653387908424527E-4</v>
      </c>
      <c r="W23" s="99">
        <f t="shared" si="7"/>
        <v>1.3903936977135834E-4</v>
      </c>
      <c r="X23" s="95">
        <f>'Op Cost-24'!B16/'Revenue Hours-24'!C15</f>
        <v>61.958518518518517</v>
      </c>
      <c r="Y23" s="96">
        <f>'Op Cost-24'!C16/'Revenue Hours-24'!D15</f>
        <v>67.96963123644251</v>
      </c>
      <c r="Z23" s="96">
        <f>'Op Cost-24'!D16/'Revenue Hours-24'!E15</f>
        <v>58.488077496274215</v>
      </c>
      <c r="AA23" s="96">
        <f>'Op Cost-24'!E16/'Revenue Hours-24'!F15</f>
        <v>76.226136363636357</v>
      </c>
      <c r="AB23" s="97">
        <f t="shared" si="8"/>
        <v>1.0272513597950881</v>
      </c>
      <c r="AC23" s="98">
        <f t="shared" si="9"/>
        <v>1.1438204462619173E-4</v>
      </c>
      <c r="AD23" s="99">
        <f t="shared" si="10"/>
        <v>1.150195180510696E-4</v>
      </c>
      <c r="AE23" s="95">
        <f>'Op Cost-24'!B16/'Revenue Miles-24'!C15</f>
        <v>5.6943290897950849</v>
      </c>
      <c r="AF23" s="96">
        <f>'Op Cost-24'!C16/'Revenue Miles-24'!D15</f>
        <v>5.399931066176471</v>
      </c>
      <c r="AG23" s="96">
        <f>'Op Cost-24'!D16/'Revenue Miles-24'!E15</f>
        <v>8.2535226077812833</v>
      </c>
      <c r="AH23" s="96">
        <f>'Op Cost-24'!E16/'Revenue Miles-24'!F15</f>
        <v>9.8980374797107871</v>
      </c>
      <c r="AI23" s="97">
        <f t="shared" si="11"/>
        <v>1.1318796204022947</v>
      </c>
      <c r="AJ23" s="98">
        <f t="shared" si="12"/>
        <v>1.0380884041064027E-4</v>
      </c>
      <c r="AK23" s="99">
        <f t="shared" si="13"/>
        <v>1.0392616438961232E-4</v>
      </c>
      <c r="AL23" s="95">
        <f>'Op Cost-24'!B16/'Ridership-24'!B15</f>
        <v>7.0448917712456831</v>
      </c>
      <c r="AM23" s="96">
        <f>'Op Cost-24'!C16/'Ridership-24'!C15</f>
        <v>7.5698180061201485</v>
      </c>
      <c r="AN23" s="96">
        <f>'Op Cost-24'!D16/'Ridership-24'!D15</f>
        <v>57.798969072164951</v>
      </c>
      <c r="AO23" s="96">
        <f>'Op Cost-24'!E16/'Ridership-24'!E15</f>
        <v>22.352215928023991</v>
      </c>
      <c r="AP23" s="100">
        <f t="shared" si="14"/>
        <v>1.5866490338867194</v>
      </c>
      <c r="AQ23" s="98">
        <f t="shared" si="15"/>
        <v>7.4054884457066945E-5</v>
      </c>
      <c r="AR23" s="99">
        <f t="shared" si="16"/>
        <v>7.8396614373894965E-5</v>
      </c>
      <c r="AT23" s="101">
        <f t="shared" si="27"/>
        <v>0</v>
      </c>
      <c r="AU23" s="102">
        <f t="shared" si="17"/>
        <v>0</v>
      </c>
      <c r="AV23" s="102">
        <f t="shared" si="18"/>
        <v>0</v>
      </c>
      <c r="AW23" s="102">
        <f t="shared" si="19"/>
        <v>0</v>
      </c>
      <c r="AX23" s="103">
        <f t="shared" si="20"/>
        <v>0</v>
      </c>
      <c r="AY23" s="104">
        <f t="shared" si="28"/>
        <v>-1</v>
      </c>
      <c r="AZ23" s="105">
        <f t="shared" si="21"/>
        <v>0</v>
      </c>
      <c r="BA23" s="106">
        <f t="shared" si="21"/>
        <v>0</v>
      </c>
      <c r="BB23" s="106">
        <f t="shared" si="21"/>
        <v>0</v>
      </c>
      <c r="BC23" s="106">
        <f t="shared" si="21"/>
        <v>0</v>
      </c>
      <c r="BD23" s="106">
        <f t="shared" si="21"/>
        <v>0</v>
      </c>
      <c r="BE23" s="107">
        <f t="shared" si="29"/>
        <v>14875.723437662642</v>
      </c>
      <c r="BG23" s="108">
        <f>'Op Cost-24'!E16</f>
        <v>67079</v>
      </c>
      <c r="BH23" s="109">
        <f t="shared" si="22"/>
        <v>0.22176423974213452</v>
      </c>
      <c r="BI23" s="110">
        <f t="shared" si="23"/>
        <v>14875.723437662642</v>
      </c>
      <c r="BJ23" s="111">
        <f t="shared" si="24"/>
        <v>0</v>
      </c>
      <c r="BK23" s="1">
        <f t="shared" si="30"/>
        <v>0.58919547016895712</v>
      </c>
      <c r="BL23" s="112">
        <f t="shared" si="31"/>
        <v>0.38087766078642049</v>
      </c>
      <c r="BM23" s="112">
        <f t="shared" si="32"/>
        <v>0.71443951837920949</v>
      </c>
      <c r="BN23" s="113">
        <f t="shared" si="33"/>
        <v>0.63073235075509926</v>
      </c>
      <c r="BO23" s="114">
        <f t="shared" si="25"/>
        <v>14875.723437662642</v>
      </c>
      <c r="BP23" s="115">
        <f t="shared" si="34"/>
        <v>6.9229943878432076E-5</v>
      </c>
      <c r="BQ23" s="116">
        <f t="shared" si="35"/>
        <v>6.9229943878432076E-5</v>
      </c>
      <c r="BR23" s="117">
        <f t="shared" si="36"/>
        <v>1.140660105268996E-4</v>
      </c>
      <c r="BS23" s="118">
        <f t="shared" si="37"/>
        <v>16317.292770916225</v>
      </c>
      <c r="BT23" s="119">
        <f t="shared" si="38"/>
        <v>20123.7</v>
      </c>
      <c r="BU23" s="119">
        <f t="shared" si="39"/>
        <v>16317.292770916225</v>
      </c>
      <c r="BV23" s="119">
        <f t="shared" si="56"/>
        <v>0</v>
      </c>
      <c r="BW23" s="120">
        <f t="shared" si="40"/>
        <v>6.9229943878432076E-5</v>
      </c>
      <c r="BX23" s="121">
        <f t="shared" si="41"/>
        <v>1.5170051795163566E-4</v>
      </c>
      <c r="BY23" s="122">
        <f t="shared" si="42"/>
        <v>16660.899634790785</v>
      </c>
      <c r="BZ23" s="123">
        <f t="shared" si="58"/>
        <v>210560901244.68948</v>
      </c>
      <c r="CA23" s="111">
        <f t="shared" si="57"/>
        <v>210560916120</v>
      </c>
      <c r="CC23" s="124">
        <f t="shared" si="26"/>
        <v>1</v>
      </c>
      <c r="CD23" s="17"/>
      <c r="CE23" s="108">
        <f t="shared" si="44"/>
        <v>67079</v>
      </c>
      <c r="CF23" s="125">
        <f t="shared" si="45"/>
        <v>3138999.0327822417</v>
      </c>
      <c r="CG23" s="110">
        <f t="shared" si="46"/>
        <v>20123.7</v>
      </c>
      <c r="CH23" s="126">
        <f t="shared" si="47"/>
        <v>210560895996.29999</v>
      </c>
      <c r="CJ23" s="127">
        <f t="shared" si="48"/>
        <v>0</v>
      </c>
      <c r="CK23" s="128" t="e">
        <f t="shared" si="49"/>
        <v>#DIV/0!</v>
      </c>
      <c r="CL23" s="129" t="e">
        <f t="shared" si="50"/>
        <v>#DIV/0!</v>
      </c>
      <c r="CM23" s="130" t="e">
        <f t="shared" si="51"/>
        <v>#DIV/0!</v>
      </c>
      <c r="CO23" s="131" t="e">
        <f t="shared" si="52"/>
        <v>#DIV/0!</v>
      </c>
      <c r="CP23" s="1">
        <f t="shared" si="53"/>
        <v>0</v>
      </c>
      <c r="CQ23" s="132">
        <f t="shared" si="54"/>
        <v>0.24837728103863779</v>
      </c>
      <c r="CS23" s="104">
        <f t="shared" si="55"/>
        <v>5.5403077218192653E-5</v>
      </c>
    </row>
    <row r="24" spans="1:97">
      <c r="A24" s="133" t="s">
        <v>92</v>
      </c>
      <c r="B24" s="90" t="s">
        <v>98</v>
      </c>
      <c r="C24" s="91">
        <f>'Sizing - Reimb Expen-24'!B17</f>
        <v>7123342</v>
      </c>
      <c r="D24" s="92">
        <f>'Ridership-24'!$E16</f>
        <v>1544283</v>
      </c>
      <c r="E24" s="92">
        <f>'Revenue Hours-24'!$F16</f>
        <v>79332</v>
      </c>
      <c r="F24" s="92">
        <f>'Revenue Miles-24'!$F16</f>
        <v>1099092</v>
      </c>
      <c r="G24" s="134">
        <f t="shared" si="0"/>
        <v>2.4722263263895098E-2</v>
      </c>
      <c r="H24" s="94">
        <f t="shared" si="1"/>
        <v>2.3339580617899373E-2</v>
      </c>
      <c r="J24" s="95">
        <f>'Ridership-24'!B16/'Revenue Hours-24'!C16</f>
        <v>23.927803085810158</v>
      </c>
      <c r="K24" s="96">
        <f>'Ridership-24'!C16/'Revenue Hours-24'!D16</f>
        <v>23.310953988801508</v>
      </c>
      <c r="L24" s="96">
        <f>'Ridership-24'!D16/'Revenue Hours-24'!E16</f>
        <v>14.316342020333447</v>
      </c>
      <c r="M24" s="207">
        <f>'Ridership-24'!E16/'Revenue Hours-24'!L16</f>
        <v>19.466079261836335</v>
      </c>
      <c r="N24" s="97">
        <f t="shared" si="2"/>
        <v>1.076344980447</v>
      </c>
      <c r="O24" s="98">
        <f t="shared" si="3"/>
        <v>2.5121440443814081E-2</v>
      </c>
      <c r="P24" s="99">
        <f t="shared" si="4"/>
        <v>2.3811792101918663E-2</v>
      </c>
      <c r="Q24" s="95">
        <f>'Ridership-24'!B16/'Revenue Miles-24'!C16</f>
        <v>1.6630463742338306</v>
      </c>
      <c r="R24" s="96">
        <f>'Ridership-24'!C16/'Revenue Miles-24'!D16</f>
        <v>1.6285925776934442</v>
      </c>
      <c r="S24" s="96">
        <f>'Ridership-24'!D16/'Revenue Miles-24'!E16</f>
        <v>1.0462325686324412</v>
      </c>
      <c r="T24" s="207">
        <f>'Ridership-24'!E16/'Revenue Miles-24'!L16</f>
        <v>1.4050534441156883</v>
      </c>
      <c r="U24" s="97">
        <f t="shared" si="5"/>
        <v>1.0964259555786009</v>
      </c>
      <c r="V24" s="98">
        <f t="shared" si="6"/>
        <v>2.5590121981784113E-2</v>
      </c>
      <c r="W24" s="99">
        <f t="shared" si="7"/>
        <v>2.4281309243672319E-2</v>
      </c>
      <c r="X24" s="95">
        <f>'Op Cost-24'!B17/'Revenue Hours-24'!C16</f>
        <v>80.153154301126648</v>
      </c>
      <c r="Y24" s="96">
        <f>'Op Cost-24'!C17/'Revenue Hours-24'!D16</f>
        <v>79.983720905617247</v>
      </c>
      <c r="Z24" s="96">
        <f>'Op Cost-24'!D17/'Revenue Hours-24'!E16</f>
        <v>90.654407919074401</v>
      </c>
      <c r="AA24" s="96">
        <f>'Op Cost-24'!E17/'Revenue Hours-24'!F16</f>
        <v>94.089194776382797</v>
      </c>
      <c r="AB24" s="97">
        <f t="shared" si="8"/>
        <v>0.98105796356384378</v>
      </c>
      <c r="AC24" s="98">
        <f t="shared" si="9"/>
        <v>2.3790215751488077E-2</v>
      </c>
      <c r="AD24" s="99">
        <f t="shared" si="10"/>
        <v>2.3922803259984249E-2</v>
      </c>
      <c r="AE24" s="95">
        <f>'Op Cost-24'!B17/'Revenue Miles-24'!C16</f>
        <v>5.5708588108092147</v>
      </c>
      <c r="AF24" s="96">
        <f>'Op Cost-24'!C17/'Revenue Miles-24'!D16</f>
        <v>5.5879692553882192</v>
      </c>
      <c r="AG24" s="96">
        <f>'Op Cost-24'!D17/'Revenue Miles-24'!E16</f>
        <v>6.6249879976545323</v>
      </c>
      <c r="AH24" s="96">
        <f>'Op Cost-24'!E17/'Revenue Miles-24'!F16</f>
        <v>6.7913186521237527</v>
      </c>
      <c r="AI24" s="97">
        <f t="shared" si="11"/>
        <v>0.99833996202258612</v>
      </c>
      <c r="AJ24" s="98">
        <f t="shared" si="12"/>
        <v>2.3378389632540169E-2</v>
      </c>
      <c r="AK24" s="99">
        <f t="shared" si="13"/>
        <v>2.3404811714540109E-2</v>
      </c>
      <c r="AL24" s="95">
        <f>'Op Cost-24'!B17/'Ridership-24'!B16</f>
        <v>3.3497916216411721</v>
      </c>
      <c r="AM24" s="96">
        <f>'Op Cost-24'!C17/'Ridership-24'!C16</f>
        <v>3.4311646337614974</v>
      </c>
      <c r="AN24" s="96">
        <f>'Op Cost-24'!D17/'Ridership-24'!D16</f>
        <v>6.3322326185221254</v>
      </c>
      <c r="AO24" s="96">
        <f>'Op Cost-24'!E17/'Ridership-24'!E16</f>
        <v>4.833494896984555</v>
      </c>
      <c r="AP24" s="97">
        <f t="shared" si="14"/>
        <v>0.9196236726899828</v>
      </c>
      <c r="AQ24" s="98">
        <f t="shared" si="15"/>
        <v>2.5379490884166758E-2</v>
      </c>
      <c r="AR24" s="99">
        <f t="shared" si="16"/>
        <v>2.6867453435908142E-2</v>
      </c>
      <c r="AT24" s="101">
        <f t="shared" si="27"/>
        <v>0</v>
      </c>
      <c r="AU24" s="102">
        <f t="shared" si="17"/>
        <v>0</v>
      </c>
      <c r="AV24" s="102">
        <f t="shared" si="18"/>
        <v>0</v>
      </c>
      <c r="AW24" s="102">
        <f t="shared" si="19"/>
        <v>0</v>
      </c>
      <c r="AX24" s="103">
        <f t="shared" si="20"/>
        <v>0</v>
      </c>
      <c r="AY24" s="104">
        <f t="shared" si="28"/>
        <v>-1</v>
      </c>
      <c r="AZ24" s="105">
        <f t="shared" si="21"/>
        <v>0</v>
      </c>
      <c r="BA24" s="106">
        <f t="shared" si="21"/>
        <v>0</v>
      </c>
      <c r="BB24" s="106">
        <f t="shared" si="21"/>
        <v>0</v>
      </c>
      <c r="BC24" s="106">
        <f t="shared" si="21"/>
        <v>0</v>
      </c>
      <c r="BD24" s="106">
        <f t="shared" si="21"/>
        <v>0</v>
      </c>
      <c r="BE24" s="107">
        <f t="shared" si="29"/>
        <v>2954857.6480907956</v>
      </c>
      <c r="BG24" s="108">
        <f>'Op Cost-24'!E17</f>
        <v>7464284</v>
      </c>
      <c r="BH24" s="109">
        <f t="shared" si="22"/>
        <v>0.39586618731157547</v>
      </c>
      <c r="BI24" s="110">
        <f t="shared" si="23"/>
        <v>2239285.1999999997</v>
      </c>
      <c r="BJ24" s="111">
        <f t="shared" si="24"/>
        <v>715572.44809079589</v>
      </c>
      <c r="BK24" s="1">
        <f t="shared" si="30"/>
        <v>2.5686406278896179</v>
      </c>
      <c r="BL24" s="112">
        <f t="shared" si="31"/>
        <v>2.1741057533687176</v>
      </c>
      <c r="BM24" s="112">
        <f t="shared" si="32"/>
        <v>2.2668866407728316</v>
      </c>
      <c r="BN24" s="113">
        <f t="shared" si="33"/>
        <v>2.9167850587084612</v>
      </c>
      <c r="BO24" s="114">
        <f t="shared" si="25"/>
        <v>0</v>
      </c>
      <c r="BP24" s="115">
        <f t="shared" si="34"/>
        <v>5.9950995013041401E-2</v>
      </c>
      <c r="BQ24" s="116">
        <f t="shared" si="35"/>
        <v>0</v>
      </c>
      <c r="BR24" s="117">
        <f t="shared" si="36"/>
        <v>0</v>
      </c>
      <c r="BS24" s="118">
        <f t="shared" si="37"/>
        <v>2239285.1999999997</v>
      </c>
      <c r="BT24" s="119">
        <f t="shared" si="38"/>
        <v>2239285.1999999997</v>
      </c>
      <c r="BU24" s="119">
        <f t="shared" si="39"/>
        <v>2239285.1999999997</v>
      </c>
      <c r="BV24" s="119">
        <f t="shared" si="56"/>
        <v>0</v>
      </c>
      <c r="BW24" s="120">
        <f t="shared" si="40"/>
        <v>0</v>
      </c>
      <c r="BX24" s="121">
        <f t="shared" si="41"/>
        <v>0</v>
      </c>
      <c r="BY24" s="122">
        <f t="shared" si="42"/>
        <v>2239285.1999999997</v>
      </c>
      <c r="BZ24" s="123">
        <f t="shared" si="58"/>
        <v>28300147062365.73</v>
      </c>
      <c r="CA24" s="111">
        <f t="shared" si="57"/>
        <v>28300149301651</v>
      </c>
      <c r="CC24" s="124">
        <f t="shared" si="26"/>
        <v>1</v>
      </c>
      <c r="CD24" s="17"/>
      <c r="CE24" s="108">
        <f t="shared" si="44"/>
        <v>7464284</v>
      </c>
      <c r="CF24" s="125">
        <f t="shared" si="45"/>
        <v>3791408.4326977646</v>
      </c>
      <c r="CG24" s="110">
        <f t="shared" si="46"/>
        <v>2239285.1999999997</v>
      </c>
      <c r="CH24" s="126">
        <f t="shared" si="47"/>
        <v>28300147062365.801</v>
      </c>
      <c r="CJ24" s="127">
        <f t="shared" si="48"/>
        <v>0</v>
      </c>
      <c r="CK24" s="128" t="e">
        <f t="shared" si="49"/>
        <v>#DIV/0!</v>
      </c>
      <c r="CL24" s="129" t="e">
        <f t="shared" si="50"/>
        <v>#DIV/0!</v>
      </c>
      <c r="CM24" s="130" t="e">
        <f t="shared" si="51"/>
        <v>#DIV/0!</v>
      </c>
      <c r="CO24" s="131" t="e">
        <f t="shared" si="52"/>
        <v>#DIV/0!</v>
      </c>
      <c r="CP24" s="1">
        <f t="shared" si="53"/>
        <v>0</v>
      </c>
      <c r="CQ24" s="132">
        <f t="shared" si="54"/>
        <v>0.3</v>
      </c>
      <c r="CS24" s="104">
        <f t="shared" si="55"/>
        <v>4.7977355172315654E-2</v>
      </c>
    </row>
    <row r="25" spans="1:97">
      <c r="A25" s="133" t="s">
        <v>99</v>
      </c>
      <c r="B25" s="90" t="s">
        <v>100</v>
      </c>
      <c r="C25" s="91">
        <f>'Sizing - Reimb Expen-24'!B18</f>
        <v>3168403</v>
      </c>
      <c r="D25" s="92">
        <f>'Ridership-24'!$E17</f>
        <v>228559</v>
      </c>
      <c r="E25" s="92">
        <f>'Revenue Hours-24'!$F17</f>
        <v>35273</v>
      </c>
      <c r="F25" s="92">
        <f>'Revenue Miles-24'!$F17</f>
        <v>531990</v>
      </c>
      <c r="G25" s="93">
        <f t="shared" si="0"/>
        <v>6.9612310347670747E-3</v>
      </c>
      <c r="H25" s="94">
        <f t="shared" si="1"/>
        <v>6.5718988266356242E-3</v>
      </c>
      <c r="J25" s="95">
        <f>'Ridership-24'!B17/'Revenue Hours-24'!C17</f>
        <v>8.9080882352941178</v>
      </c>
      <c r="K25" s="96">
        <f>'Ridership-24'!C17/'Revenue Hours-24'!D17</f>
        <v>8.8925454444382677</v>
      </c>
      <c r="L25" s="96">
        <f>'Ridership-24'!D17/'Revenue Hours-24'!E17</f>
        <v>5.7639186016175321</v>
      </c>
      <c r="M25" s="207">
        <f>'Ridership-24'!E17/'Revenue Hours-24'!L17</f>
        <v>6.4797153630255435</v>
      </c>
      <c r="N25" s="97">
        <f t="shared" si="2"/>
        <v>1.0455356770573143</v>
      </c>
      <c r="O25" s="98">
        <f t="shared" si="3"/>
        <v>6.8711546892586467E-3</v>
      </c>
      <c r="P25" s="99">
        <f t="shared" si="4"/>
        <v>6.5129428914192291E-3</v>
      </c>
      <c r="Q25" s="95">
        <f>'Ridership-24'!B17/'Revenue Miles-24'!C17</f>
        <v>0.57308420056764431</v>
      </c>
      <c r="R25" s="96">
        <f>'Ridership-24'!C17/'Revenue Miles-24'!D17</f>
        <v>0.59288580032429927</v>
      </c>
      <c r="S25" s="96">
        <f>'Ridership-24'!D17/'Revenue Miles-24'!E17</f>
        <v>0.39323250859241093</v>
      </c>
      <c r="T25" s="207">
        <f>'Ridership-24'!E17/'Revenue Miles-24'!L17</f>
        <v>0.42963025620782347</v>
      </c>
      <c r="U25" s="97">
        <f t="shared" si="5"/>
        <v>1.0619919413280272</v>
      </c>
      <c r="V25" s="98">
        <f t="shared" si="6"/>
        <v>6.9793035931101505E-3</v>
      </c>
      <c r="W25" s="99">
        <f t="shared" si="7"/>
        <v>6.6223454882478805E-3</v>
      </c>
      <c r="X25" s="95">
        <f>'Op Cost-24'!B18/'Revenue Hours-24'!C17</f>
        <v>71.858939628482972</v>
      </c>
      <c r="Y25" s="96">
        <f>'Op Cost-24'!C18/'Revenue Hours-24'!D17</f>
        <v>81.611429206737455</v>
      </c>
      <c r="Z25" s="96">
        <f>'Op Cost-24'!D18/'Revenue Hours-24'!E17</f>
        <v>72.997808505087406</v>
      </c>
      <c r="AA25" s="96">
        <f>'Op Cost-24'!E18/'Revenue Hours-24'!F17</f>
        <v>89.842457403679873</v>
      </c>
      <c r="AB25" s="97">
        <f t="shared" si="8"/>
        <v>1.0250571937013797</v>
      </c>
      <c r="AC25" s="98">
        <f t="shared" si="9"/>
        <v>6.4112508716759019E-3</v>
      </c>
      <c r="AD25" s="99">
        <f t="shared" si="10"/>
        <v>6.4469820221748726E-3</v>
      </c>
      <c r="AE25" s="95">
        <f>'Op Cost-24'!B18/'Revenue Miles-24'!C17</f>
        <v>4.6229024548125279</v>
      </c>
      <c r="AF25" s="96">
        <f>'Op Cost-24'!C18/'Revenue Miles-24'!D17</f>
        <v>5.4412156590224692</v>
      </c>
      <c r="AG25" s="96">
        <f>'Op Cost-24'!D18/'Revenue Miles-24'!E17</f>
        <v>4.9801382261276927</v>
      </c>
      <c r="AH25" s="96">
        <f>'Op Cost-24'!E18/'Revenue Miles-24'!F17</f>
        <v>5.9569033252504751</v>
      </c>
      <c r="AI25" s="97">
        <f t="shared" si="11"/>
        <v>1.0411556949490044</v>
      </c>
      <c r="AJ25" s="98">
        <f t="shared" si="12"/>
        <v>6.3121191753722425E-3</v>
      </c>
      <c r="AK25" s="99">
        <f t="shared" si="13"/>
        <v>6.3192530854946465E-3</v>
      </c>
      <c r="AL25" s="95">
        <f>'Op Cost-24'!B18/'Ridership-24'!B17</f>
        <v>8.0667072137628431</v>
      </c>
      <c r="AM25" s="96">
        <f>'Op Cost-24'!C18/'Ridership-24'!C17</f>
        <v>9.1775105021004197</v>
      </c>
      <c r="AN25" s="96">
        <f>'Op Cost-24'!D18/'Ridership-24'!D17</f>
        <v>12.664614743969837</v>
      </c>
      <c r="AO25" s="96">
        <f>'Op Cost-24'!E18/'Ridership-24'!E17</f>
        <v>13.865185794477576</v>
      </c>
      <c r="AP25" s="100">
        <f t="shared" si="14"/>
        <v>1.033331970083422</v>
      </c>
      <c r="AQ25" s="98">
        <f t="shared" si="15"/>
        <v>6.3599104807577642E-3</v>
      </c>
      <c r="AR25" s="99">
        <f t="shared" si="16"/>
        <v>6.7327827606228768E-3</v>
      </c>
      <c r="AT25" s="101">
        <f t="shared" si="27"/>
        <v>0</v>
      </c>
      <c r="AU25" s="102">
        <f t="shared" si="17"/>
        <v>0</v>
      </c>
      <c r="AV25" s="102">
        <f t="shared" si="18"/>
        <v>0</v>
      </c>
      <c r="AW25" s="102">
        <f t="shared" si="19"/>
        <v>0</v>
      </c>
      <c r="AX25" s="103">
        <f t="shared" si="20"/>
        <v>0</v>
      </c>
      <c r="AY25" s="104">
        <f t="shared" si="28"/>
        <v>-1</v>
      </c>
      <c r="AZ25" s="105">
        <f t="shared" si="21"/>
        <v>0</v>
      </c>
      <c r="BA25" s="106">
        <f t="shared" si="21"/>
        <v>0</v>
      </c>
      <c r="BB25" s="106">
        <f t="shared" si="21"/>
        <v>0</v>
      </c>
      <c r="BC25" s="106">
        <f t="shared" si="21"/>
        <v>0</v>
      </c>
      <c r="BD25" s="106">
        <f t="shared" si="21"/>
        <v>0</v>
      </c>
      <c r="BE25" s="107">
        <f t="shared" si="29"/>
        <v>832021.18445395457</v>
      </c>
      <c r="BG25" s="108">
        <f>'Op Cost-24'!E18</f>
        <v>3169013</v>
      </c>
      <c r="BH25" s="109">
        <f t="shared" si="22"/>
        <v>0.26254899694446016</v>
      </c>
      <c r="BI25" s="110">
        <f t="shared" si="23"/>
        <v>832021.18445395457</v>
      </c>
      <c r="BJ25" s="111">
        <f t="shared" si="24"/>
        <v>0</v>
      </c>
      <c r="BK25" s="1">
        <f t="shared" si="30"/>
        <v>0.86261935847201276</v>
      </c>
      <c r="BL25" s="112">
        <f t="shared" si="31"/>
        <v>0.72369922373451534</v>
      </c>
      <c r="BM25" s="112">
        <f t="shared" si="32"/>
        <v>0.69315732604199332</v>
      </c>
      <c r="BN25" s="113">
        <f t="shared" si="33"/>
        <v>1.0168104420557713</v>
      </c>
      <c r="BO25" s="114">
        <f t="shared" si="25"/>
        <v>832021.18445395457</v>
      </c>
      <c r="BP25" s="115">
        <f t="shared" si="34"/>
        <v>5.6690471497753952E-3</v>
      </c>
      <c r="BQ25" s="116">
        <f t="shared" si="35"/>
        <v>5.6690471497753952E-3</v>
      </c>
      <c r="BR25" s="117">
        <f t="shared" si="36"/>
        <v>9.3405476826513307E-3</v>
      </c>
      <c r="BS25" s="118">
        <f t="shared" si="37"/>
        <v>950067.27928013937</v>
      </c>
      <c r="BT25" s="119">
        <f t="shared" si="38"/>
        <v>950703.89999999991</v>
      </c>
      <c r="BU25" s="119">
        <f t="shared" si="39"/>
        <v>950067.27928013937</v>
      </c>
      <c r="BV25" s="119">
        <f>BS25-BU25</f>
        <v>0</v>
      </c>
      <c r="BW25" s="120">
        <f t="shared" si="40"/>
        <v>5.6690471497753952E-3</v>
      </c>
      <c r="BX25" s="121">
        <f t="shared" si="41"/>
        <v>1.2422332602541589E-2</v>
      </c>
      <c r="BY25" s="122">
        <f t="shared" si="42"/>
        <v>978204.2876780068</v>
      </c>
      <c r="BZ25" s="123">
        <f t="shared" si="58"/>
        <v>12362572305807.367</v>
      </c>
      <c r="CA25" s="111">
        <f t="shared" si="57"/>
        <v>12362573137829</v>
      </c>
      <c r="CC25" s="124">
        <f t="shared" si="26"/>
        <v>1</v>
      </c>
      <c r="CD25" s="17"/>
      <c r="CE25" s="108">
        <f t="shared" si="44"/>
        <v>3169013</v>
      </c>
      <c r="CF25" s="125">
        <f t="shared" si="45"/>
        <v>3901079.9696400738</v>
      </c>
      <c r="CG25" s="110">
        <f t="shared" si="46"/>
        <v>950703.89999999991</v>
      </c>
      <c r="CH25" s="126">
        <f t="shared" si="47"/>
        <v>12362572187125.1</v>
      </c>
      <c r="CJ25" s="127">
        <f t="shared" si="48"/>
        <v>0</v>
      </c>
      <c r="CK25" s="128" t="e">
        <f t="shared" si="49"/>
        <v>#DIV/0!</v>
      </c>
      <c r="CL25" s="129" t="e">
        <f t="shared" si="50"/>
        <v>#DIV/0!</v>
      </c>
      <c r="CM25" s="130" t="e">
        <f t="shared" si="51"/>
        <v>#DIV/0!</v>
      </c>
      <c r="CO25" s="131" t="e">
        <f t="shared" si="52"/>
        <v>#DIV/0!</v>
      </c>
      <c r="CP25" s="1">
        <f t="shared" si="53"/>
        <v>1</v>
      </c>
      <c r="CQ25" s="132">
        <f t="shared" si="54"/>
        <v>0.3086779030814979</v>
      </c>
      <c r="CS25" s="104">
        <f t="shared" si="55"/>
        <v>4.5368035765580138E-3</v>
      </c>
    </row>
    <row r="26" spans="1:97">
      <c r="A26" s="133" t="s">
        <v>99</v>
      </c>
      <c r="B26" s="90" t="s">
        <v>101</v>
      </c>
      <c r="C26" s="91">
        <f>'Sizing - Reimb Expen-24'!B19</f>
        <v>605988</v>
      </c>
      <c r="D26" s="92">
        <f>'Ridership-24'!$E18</f>
        <v>77681</v>
      </c>
      <c r="E26" s="92">
        <f>'Revenue Hours-24'!$F18</f>
        <v>11837</v>
      </c>
      <c r="F26" s="92">
        <f>'Revenue Miles-24'!$F18</f>
        <v>174059</v>
      </c>
      <c r="G26" s="93">
        <f t="shared" si="0"/>
        <v>1.9897381227359252E-3</v>
      </c>
      <c r="H26" s="94">
        <f t="shared" si="1"/>
        <v>1.8784547688206325E-3</v>
      </c>
      <c r="J26" s="95">
        <f>'Ridership-24'!B18/'Revenue Hours-24'!C18</f>
        <v>10.856297723051524</v>
      </c>
      <c r="K26" s="96">
        <f>'Ridership-24'!C18/'Revenue Hours-24'!D18</f>
        <v>12.121389319430746</v>
      </c>
      <c r="L26" s="96">
        <f>'Ridership-24'!D18/'Revenue Hours-24'!E18</f>
        <v>6.5520235467255334</v>
      </c>
      <c r="M26" s="207">
        <f>'Ridership-24'!E18/'Revenue Hours-24'!L18</f>
        <v>6.5625580805947452</v>
      </c>
      <c r="N26" s="97">
        <f t="shared" si="2"/>
        <v>0.98357091089663873</v>
      </c>
      <c r="O26" s="98">
        <f t="shared" si="3"/>
        <v>1.8475934680470445E-3</v>
      </c>
      <c r="P26" s="99">
        <f t="shared" si="4"/>
        <v>1.7512734450238249E-3</v>
      </c>
      <c r="Q26" s="95">
        <f>'Ridership-24'!B18/'Revenue Miles-24'!C18</f>
        <v>0.71788643403976582</v>
      </c>
      <c r="R26" s="96">
        <f>'Ridership-24'!C18/'Revenue Miles-24'!D18</f>
        <v>0.79351997048242784</v>
      </c>
      <c r="S26" s="96">
        <f>'Ridership-24'!D18/'Revenue Miles-24'!E18</f>
        <v>0.47317713453679738</v>
      </c>
      <c r="T26" s="207">
        <f>'Ridership-24'!E18/'Revenue Miles-24'!L18</f>
        <v>0.44629120011030743</v>
      </c>
      <c r="U26" s="97">
        <f t="shared" si="5"/>
        <v>1.0034455573175893</v>
      </c>
      <c r="V26" s="98">
        <f t="shared" si="6"/>
        <v>1.8849270923951031E-3</v>
      </c>
      <c r="W26" s="99">
        <f t="shared" si="7"/>
        <v>1.7885220580347808E-3</v>
      </c>
      <c r="X26" s="95">
        <f>'Op Cost-24'!B19/'Revenue Hours-24'!C18</f>
        <v>48.505056063837102</v>
      </c>
      <c r="Y26" s="96">
        <f>'Op Cost-24'!C19/'Revenue Hours-24'!D18</f>
        <v>47.958362688459914</v>
      </c>
      <c r="Z26" s="96">
        <f>'Op Cost-24'!D19/'Revenue Hours-24'!E18</f>
        <v>45.519278881530539</v>
      </c>
      <c r="AA26" s="96">
        <f>'Op Cost-24'!E19/'Revenue Hours-24'!F18</f>
        <v>51.194390470558417</v>
      </c>
      <c r="AB26" s="97">
        <f t="shared" si="8"/>
        <v>0.956622704001726</v>
      </c>
      <c r="AC26" s="98">
        <f t="shared" si="9"/>
        <v>1.9636318069419807E-3</v>
      </c>
      <c r="AD26" s="99">
        <f t="shared" si="10"/>
        <v>1.9745755096643902E-3</v>
      </c>
      <c r="AE26" s="95">
        <f>'Op Cost-24'!B19/'Revenue Miles-24'!C18</f>
        <v>3.2074582531602962</v>
      </c>
      <c r="AF26" s="96">
        <f>'Op Cost-24'!C19/'Revenue Miles-24'!D18</f>
        <v>3.1395673830827415</v>
      </c>
      <c r="AG26" s="96">
        <f>'Op Cost-24'!D19/'Revenue Miles-24'!E18</f>
        <v>3.2873328054671349</v>
      </c>
      <c r="AH26" s="96">
        <f>'Op Cost-24'!E19/'Revenue Miles-24'!F18</f>
        <v>3.4815091434513583</v>
      </c>
      <c r="AI26" s="97">
        <f t="shared" si="11"/>
        <v>0.96467791237883294</v>
      </c>
      <c r="AJ26" s="98">
        <f t="shared" si="12"/>
        <v>1.9472351804847336E-3</v>
      </c>
      <c r="AK26" s="99">
        <f t="shared" si="13"/>
        <v>1.949435931195994E-3</v>
      </c>
      <c r="AL26" s="95">
        <f>'Op Cost-24'!B19/'Ridership-24'!B18</f>
        <v>4.4679187418418689</v>
      </c>
      <c r="AM26" s="96">
        <f>'Op Cost-24'!C19/'Ridership-24'!C18</f>
        <v>3.95650708220237</v>
      </c>
      <c r="AN26" s="96">
        <f>'Op Cost-24'!D19/'Ridership-24'!D18</f>
        <v>6.9473619190943596</v>
      </c>
      <c r="AO26" s="96">
        <f>'Op Cost-24'!E19/'Ridership-24'!E18</f>
        <v>7.8009809348489334</v>
      </c>
      <c r="AP26" s="100">
        <f t="shared" si="14"/>
        <v>1.0159518574690711</v>
      </c>
      <c r="AQ26" s="98">
        <f t="shared" si="15"/>
        <v>1.8489604158018077E-3</v>
      </c>
      <c r="AR26" s="99">
        <f t="shared" si="16"/>
        <v>1.9573622695238466E-3</v>
      </c>
      <c r="AT26" s="101">
        <f t="shared" si="27"/>
        <v>0</v>
      </c>
      <c r="AU26" s="102">
        <f t="shared" si="17"/>
        <v>0</v>
      </c>
      <c r="AV26" s="102">
        <f t="shared" si="18"/>
        <v>0</v>
      </c>
      <c r="AW26" s="102">
        <f t="shared" si="19"/>
        <v>0</v>
      </c>
      <c r="AX26" s="103">
        <f t="shared" si="20"/>
        <v>0</v>
      </c>
      <c r="AY26" s="104">
        <f t="shared" si="28"/>
        <v>-1</v>
      </c>
      <c r="AZ26" s="105">
        <f t="shared" si="21"/>
        <v>0</v>
      </c>
      <c r="BA26" s="106">
        <f t="shared" si="21"/>
        <v>0</v>
      </c>
      <c r="BB26" s="106">
        <f t="shared" si="21"/>
        <v>0</v>
      </c>
      <c r="BC26" s="106">
        <f t="shared" si="21"/>
        <v>0</v>
      </c>
      <c r="BD26" s="106">
        <f t="shared" si="21"/>
        <v>0</v>
      </c>
      <c r="BE26" s="107">
        <f t="shared" si="29"/>
        <v>237817.74536194897</v>
      </c>
      <c r="BG26" s="108">
        <f>'Op Cost-24'!E19</f>
        <v>605988</v>
      </c>
      <c r="BH26" s="109">
        <f t="shared" si="22"/>
        <v>0.39244629491334643</v>
      </c>
      <c r="BI26" s="110">
        <f t="shared" si="23"/>
        <v>181796.4</v>
      </c>
      <c r="BJ26" s="111">
        <f t="shared" si="24"/>
        <v>56021.345361948974</v>
      </c>
      <c r="BK26" s="1">
        <f t="shared" si="30"/>
        <v>1.2668687019740705</v>
      </c>
      <c r="BL26" s="112">
        <f t="shared" si="31"/>
        <v>0.73295166879390683</v>
      </c>
      <c r="BM26" s="112">
        <f t="shared" si="32"/>
        <v>0.72003777768130961</v>
      </c>
      <c r="BN26" s="113">
        <f t="shared" si="33"/>
        <v>1.8072426807105326</v>
      </c>
      <c r="BO26" s="114">
        <f t="shared" si="25"/>
        <v>0</v>
      </c>
      <c r="BP26" s="115">
        <f t="shared" si="34"/>
        <v>2.3797555546927972E-3</v>
      </c>
      <c r="BQ26" s="116">
        <f t="shared" si="35"/>
        <v>0</v>
      </c>
      <c r="BR26" s="117">
        <f t="shared" si="36"/>
        <v>0</v>
      </c>
      <c r="BS26" s="118">
        <f t="shared" si="37"/>
        <v>181796.4</v>
      </c>
      <c r="BT26" s="119">
        <f t="shared" si="38"/>
        <v>181796.4</v>
      </c>
      <c r="BU26" s="119">
        <f t="shared" si="39"/>
        <v>181796.4</v>
      </c>
      <c r="BV26" s="119">
        <f t="shared" si="56"/>
        <v>0</v>
      </c>
      <c r="BW26" s="120">
        <f t="shared" si="40"/>
        <v>0</v>
      </c>
      <c r="BX26" s="121">
        <f t="shared" si="41"/>
        <v>0</v>
      </c>
      <c r="BY26" s="122">
        <f t="shared" si="42"/>
        <v>181796.4</v>
      </c>
      <c r="BZ26" s="123">
        <f t="shared" si="58"/>
        <v>2297547831517.2476</v>
      </c>
      <c r="CA26" s="111">
        <f t="shared" si="57"/>
        <v>2297548013314</v>
      </c>
      <c r="CC26" s="124">
        <f t="shared" si="26"/>
        <v>1</v>
      </c>
      <c r="CD26" s="17"/>
      <c r="CE26" s="108">
        <f t="shared" si="44"/>
        <v>605988</v>
      </c>
      <c r="CF26" s="125">
        <f t="shared" si="45"/>
        <v>3791408.4326983374</v>
      </c>
      <c r="CG26" s="110">
        <f t="shared" si="46"/>
        <v>181796.4</v>
      </c>
      <c r="CH26" s="126">
        <f t="shared" si="47"/>
        <v>2297547831517.6001</v>
      </c>
      <c r="CJ26" s="127">
        <f t="shared" si="48"/>
        <v>0</v>
      </c>
      <c r="CK26" s="128" t="e">
        <f t="shared" si="49"/>
        <v>#DIV/0!</v>
      </c>
      <c r="CL26" s="129" t="e">
        <f t="shared" si="50"/>
        <v>#DIV/0!</v>
      </c>
      <c r="CM26" s="130" t="e">
        <f t="shared" si="51"/>
        <v>#DIV/0!</v>
      </c>
      <c r="CO26" s="131" t="e">
        <f t="shared" si="52"/>
        <v>#DIV/0!</v>
      </c>
      <c r="CP26" s="1">
        <f t="shared" si="53"/>
        <v>0</v>
      </c>
      <c r="CQ26" s="132">
        <f t="shared" si="54"/>
        <v>0.3</v>
      </c>
      <c r="CS26" s="104">
        <f t="shared" si="55"/>
        <v>1.9044617599082473E-3</v>
      </c>
    </row>
    <row r="27" spans="1:97">
      <c r="A27" s="133" t="s">
        <v>99</v>
      </c>
      <c r="B27" s="90" t="s">
        <v>102</v>
      </c>
      <c r="C27" s="91">
        <f>'Sizing - Reimb Expen-24'!B20</f>
        <v>7645579</v>
      </c>
      <c r="D27" s="92">
        <f>'Ridership-24'!$E19</f>
        <v>445943</v>
      </c>
      <c r="E27" s="92">
        <f>'Revenue Hours-24'!$F19</f>
        <v>74332</v>
      </c>
      <c r="F27" s="92">
        <f>'Revenue Miles-24'!$F19</f>
        <v>1073547</v>
      </c>
      <c r="G27" s="93">
        <f t="shared" si="0"/>
        <v>1.4960892233227486E-2</v>
      </c>
      <c r="H27" s="94">
        <f t="shared" si="1"/>
        <v>1.4124149826649104E-2</v>
      </c>
      <c r="J27" s="95">
        <f>'Ridership-24'!B19/'Revenue Hours-24'!C19</f>
        <v>22.056571921738222</v>
      </c>
      <c r="K27" s="96">
        <f>'Ridership-24'!C19/'Revenue Hours-24'!D19</f>
        <v>21.272344057919085</v>
      </c>
      <c r="L27" s="96">
        <f>'Ridership-24'!D19/'Revenue Hours-24'!E19</f>
        <v>6.2106387495687709</v>
      </c>
      <c r="M27" s="207">
        <f>'Ridership-24'!E19/'Revenue Hours-24'!L19</f>
        <v>5.9993407953505891</v>
      </c>
      <c r="N27" s="97">
        <f t="shared" si="2"/>
        <v>0.76216084942828932</v>
      </c>
      <c r="O27" s="98">
        <f t="shared" si="3"/>
        <v>1.0764874029331307E-2</v>
      </c>
      <c r="P27" s="99">
        <f t="shared" si="4"/>
        <v>1.0203672156582074E-2</v>
      </c>
      <c r="Q27" s="95">
        <f>'Ridership-24'!B19/'Revenue Miles-24'!C19</f>
        <v>1.8438212046014921</v>
      </c>
      <c r="R27" s="96">
        <f>'Ridership-24'!C19/'Revenue Miles-24'!D19</f>
        <v>1.6130997617774709</v>
      </c>
      <c r="S27" s="96">
        <f>'Ridership-24'!D19/'Revenue Miles-24'!E19</f>
        <v>0.43710720015539234</v>
      </c>
      <c r="T27" s="207">
        <f>'Ridership-24'!E19/'Revenue Miles-24'!L19</f>
        <v>0.41539215330115964</v>
      </c>
      <c r="U27" s="97">
        <f t="shared" si="5"/>
        <v>0.71974151668977804</v>
      </c>
      <c r="V27" s="98">
        <f t="shared" si="6"/>
        <v>1.0165737018186093E-2</v>
      </c>
      <c r="W27" s="99">
        <f t="shared" si="7"/>
        <v>9.6458080349961124E-3</v>
      </c>
      <c r="X27" s="95">
        <f>'Op Cost-24'!B20/'Revenue Hours-24'!C19</f>
        <v>79.05589855938392</v>
      </c>
      <c r="Y27" s="96">
        <f>'Op Cost-24'!C20/'Revenue Hours-24'!D19</f>
        <v>85.260382965718563</v>
      </c>
      <c r="Z27" s="96">
        <f>'Op Cost-24'!D20/'Revenue Hours-24'!E19</f>
        <v>88.890998593530242</v>
      </c>
      <c r="AA27" s="96">
        <f>'Op Cost-24'!E20/'Revenue Hours-24'!F19</f>
        <v>103.53699617930367</v>
      </c>
      <c r="AB27" s="97">
        <f t="shared" si="8"/>
        <v>1.0248251681607927</v>
      </c>
      <c r="AC27" s="98">
        <f t="shared" si="9"/>
        <v>1.3782009132345056E-2</v>
      </c>
      <c r="AD27" s="99">
        <f t="shared" si="10"/>
        <v>1.3858818955005653E-2</v>
      </c>
      <c r="AE27" s="95">
        <f>'Op Cost-24'!B20/'Revenue Miles-24'!C19</f>
        <v>6.6086852766524222</v>
      </c>
      <c r="AF27" s="96">
        <f>'Op Cost-24'!C20/'Revenue Miles-24'!D19</f>
        <v>6.465366631744411</v>
      </c>
      <c r="AG27" s="96">
        <f>'Op Cost-24'!D20/'Revenue Miles-24'!E19</f>
        <v>6.2561834749980854</v>
      </c>
      <c r="AH27" s="96">
        <f>'Op Cost-24'!E20/'Revenue Miles-24'!F19</f>
        <v>7.168863589577354</v>
      </c>
      <c r="AI27" s="97">
        <f t="shared" si="11"/>
        <v>0.9727281441536425</v>
      </c>
      <c r="AJ27" s="98">
        <f t="shared" si="12"/>
        <v>1.4520141019398934E-2</v>
      </c>
      <c r="AK27" s="99">
        <f t="shared" si="13"/>
        <v>1.4536551574732106E-2</v>
      </c>
      <c r="AL27" s="95">
        <f>'Op Cost-24'!B20/'Ridership-24'!B19</f>
        <v>3.5842332543739066</v>
      </c>
      <c r="AM27" s="96">
        <f>'Op Cost-24'!C20/'Ridership-24'!C19</f>
        <v>4.008038922912144</v>
      </c>
      <c r="AN27" s="96">
        <f>'Op Cost-24'!D20/'Ridership-24'!D19</f>
        <v>14.312698287225656</v>
      </c>
      <c r="AO27" s="96">
        <f>'Op Cost-24'!E20/'Ridership-24'!E19</f>
        <v>17.258062129016487</v>
      </c>
      <c r="AP27" s="97">
        <f t="shared" si="14"/>
        <v>1.3818582831318029</v>
      </c>
      <c r="AQ27" s="98">
        <f t="shared" si="15"/>
        <v>1.0221127592504309E-2</v>
      </c>
      <c r="AR27" s="99">
        <f t="shared" si="16"/>
        <v>1.0820377402661259E-2</v>
      </c>
      <c r="AT27" s="101">
        <f t="shared" si="27"/>
        <v>0</v>
      </c>
      <c r="AU27" s="102">
        <f t="shared" si="17"/>
        <v>0</v>
      </c>
      <c r="AV27" s="102">
        <f t="shared" si="18"/>
        <v>0</v>
      </c>
      <c r="AW27" s="102">
        <f t="shared" si="19"/>
        <v>0</v>
      </c>
      <c r="AX27" s="103">
        <f t="shared" si="20"/>
        <v>0</v>
      </c>
      <c r="AY27" s="104">
        <f t="shared" si="28"/>
        <v>-1</v>
      </c>
      <c r="AZ27" s="105">
        <f t="shared" si="21"/>
        <v>0</v>
      </c>
      <c r="BA27" s="106">
        <f t="shared" si="21"/>
        <v>0</v>
      </c>
      <c r="BB27" s="106">
        <f t="shared" si="21"/>
        <v>0</v>
      </c>
      <c r="BC27" s="106">
        <f t="shared" si="21"/>
        <v>0</v>
      </c>
      <c r="BD27" s="106">
        <f t="shared" si="21"/>
        <v>0</v>
      </c>
      <c r="BE27" s="107">
        <f t="shared" si="29"/>
        <v>1788157.7574726208</v>
      </c>
      <c r="BG27" s="108">
        <f>'Op Cost-24'!E20</f>
        <v>7696112</v>
      </c>
      <c r="BH27" s="109">
        <f t="shared" si="22"/>
        <v>0.23234559963168686</v>
      </c>
      <c r="BI27" s="110">
        <f t="shared" si="23"/>
        <v>1788157.7574726208</v>
      </c>
      <c r="BJ27" s="111">
        <f t="shared" si="24"/>
        <v>0</v>
      </c>
      <c r="BK27" s="1">
        <f t="shared" si="30"/>
        <v>0.743512864459001</v>
      </c>
      <c r="BL27" s="112">
        <f t="shared" si="31"/>
        <v>0.67004768470057807</v>
      </c>
      <c r="BM27" s="112">
        <f t="shared" si="32"/>
        <v>0.67018584022112548</v>
      </c>
      <c r="BN27" s="113">
        <f t="shared" si="33"/>
        <v>0.81690896645715028</v>
      </c>
      <c r="BO27" s="114">
        <f t="shared" si="25"/>
        <v>1788157.7574726208</v>
      </c>
      <c r="BP27" s="115">
        <f t="shared" si="34"/>
        <v>1.0501487095659979E-2</v>
      </c>
      <c r="BQ27" s="116">
        <f t="shared" si="35"/>
        <v>1.0501487095659979E-2</v>
      </c>
      <c r="BR27" s="117">
        <f t="shared" si="36"/>
        <v>1.7302668043543423E-2</v>
      </c>
      <c r="BS27" s="118">
        <f t="shared" si="37"/>
        <v>2006829.3452648211</v>
      </c>
      <c r="BT27" s="119">
        <f t="shared" si="38"/>
        <v>2308833.6</v>
      </c>
      <c r="BU27" s="119">
        <f t="shared" si="39"/>
        <v>2006829.3452648211</v>
      </c>
      <c r="BV27" s="119">
        <f t="shared" si="56"/>
        <v>0</v>
      </c>
      <c r="BW27" s="120">
        <f t="shared" si="40"/>
        <v>1.0501487095659979E-2</v>
      </c>
      <c r="BX27" s="121">
        <f t="shared" si="41"/>
        <v>2.3011444794343475E-2</v>
      </c>
      <c r="BY27" s="122">
        <f t="shared" si="42"/>
        <v>2058951.0551032</v>
      </c>
      <c r="BZ27" s="123">
        <f t="shared" si="58"/>
        <v>26021079250482.992</v>
      </c>
      <c r="CA27" s="111">
        <f t="shared" si="57"/>
        <v>26021081038641</v>
      </c>
      <c r="CC27" s="124">
        <f t="shared" si="26"/>
        <v>1</v>
      </c>
      <c r="CD27" s="17"/>
      <c r="CE27" s="108">
        <f t="shared" si="44"/>
        <v>7696112</v>
      </c>
      <c r="CF27" s="125">
        <f t="shared" si="45"/>
        <v>3381068.3938384731</v>
      </c>
      <c r="CG27" s="110">
        <f t="shared" si="46"/>
        <v>2308833.6</v>
      </c>
      <c r="CH27" s="126">
        <f t="shared" si="47"/>
        <v>26021078729807.398</v>
      </c>
      <c r="CJ27" s="127">
        <f t="shared" si="48"/>
        <v>0</v>
      </c>
      <c r="CK27" s="128" t="e">
        <f t="shared" si="49"/>
        <v>#DIV/0!</v>
      </c>
      <c r="CL27" s="129" t="e">
        <f t="shared" si="50"/>
        <v>#DIV/0!</v>
      </c>
      <c r="CM27" s="130" t="e">
        <f t="shared" si="51"/>
        <v>#DIV/0!</v>
      </c>
      <c r="CO27" s="131" t="e">
        <f t="shared" si="52"/>
        <v>#DIV/0!</v>
      </c>
      <c r="CP27" s="1">
        <f t="shared" si="53"/>
        <v>0</v>
      </c>
      <c r="CQ27" s="132">
        <f t="shared" si="54"/>
        <v>0.26753132687039899</v>
      </c>
      <c r="CS27" s="104">
        <f t="shared" si="55"/>
        <v>8.4040903093662959E-3</v>
      </c>
    </row>
    <row r="28" spans="1:97">
      <c r="A28" s="133" t="s">
        <v>99</v>
      </c>
      <c r="B28" s="90" t="s">
        <v>103</v>
      </c>
      <c r="C28" s="91">
        <f>'Sizing - Reimb Expen-24'!B21</f>
        <v>107836</v>
      </c>
      <c r="D28" s="92">
        <f>'Ridership-24'!$E20</f>
        <v>14878</v>
      </c>
      <c r="E28" s="92">
        <f>'Revenue Hours-24'!$F20</f>
        <v>3043</v>
      </c>
      <c r="F28" s="92">
        <f>'Revenue Miles-24'!$F20</f>
        <v>48696</v>
      </c>
      <c r="G28" s="134">
        <f t="shared" si="0"/>
        <v>4.3902978316868741E-4</v>
      </c>
      <c r="H28" s="94">
        <f t="shared" si="1"/>
        <v>4.1447544298620325E-4</v>
      </c>
      <c r="J28" s="95">
        <f>'Ridership-24'!B20/'Revenue Hours-24'!C20</f>
        <v>6.4826216484607748</v>
      </c>
      <c r="K28" s="96">
        <f>'Ridership-24'!C20/'Revenue Hours-24'!D20</f>
        <v>5.9558432934926957</v>
      </c>
      <c r="L28" s="96">
        <f>'Ridership-24'!D20/'Revenue Hours-24'!E20</f>
        <v>4.686815011624045</v>
      </c>
      <c r="M28" s="207">
        <f>'Ridership-24'!E20/'Revenue Hours-24'!L20</f>
        <v>4.8892540256325994</v>
      </c>
      <c r="N28" s="97">
        <f t="shared" si="2"/>
        <v>1.08799560674147</v>
      </c>
      <c r="O28" s="98">
        <f t="shared" si="3"/>
        <v>4.5094746107121375E-4</v>
      </c>
      <c r="P28" s="99">
        <f t="shared" si="4"/>
        <v>4.2743835553267013E-4</v>
      </c>
      <c r="Q28" s="95">
        <f>'Ridership-24'!B20/'Revenue Miles-24'!C20</f>
        <v>0.40805950867834895</v>
      </c>
      <c r="R28" s="96">
        <f>'Ridership-24'!C20/'Revenue Miles-24'!D20</f>
        <v>0.37067112984544176</v>
      </c>
      <c r="S28" s="96">
        <f>'Ridership-24'!D20/'Revenue Miles-24'!E20</f>
        <v>0.28707433174661295</v>
      </c>
      <c r="T28" s="207">
        <f>'Ridership-24'!E20/'Revenue Miles-24'!L20</f>
        <v>0.30552817479875144</v>
      </c>
      <c r="U28" s="97">
        <f t="shared" si="5"/>
        <v>1.0831024445606128</v>
      </c>
      <c r="V28" s="98">
        <f t="shared" si="6"/>
        <v>4.4891936550869963E-4</v>
      </c>
      <c r="W28" s="99">
        <f t="shared" si="7"/>
        <v>4.2595928019214315E-4</v>
      </c>
      <c r="X28" s="95">
        <f>'Op Cost-24'!B21/'Revenue Hours-24'!C20</f>
        <v>33.555445216815627</v>
      </c>
      <c r="Y28" s="96">
        <f>'Op Cost-24'!C21/'Revenue Hours-24'!D20</f>
        <v>35.128818061088978</v>
      </c>
      <c r="Z28" s="96">
        <f>'Op Cost-24'!D21/'Revenue Hours-24'!E20</f>
        <v>38.42344735968117</v>
      </c>
      <c r="AA28" s="96">
        <f>'Op Cost-24'!E21/'Revenue Hours-24'!F20</f>
        <v>35.43739730529083</v>
      </c>
      <c r="AB28" s="97">
        <f t="shared" si="8"/>
        <v>0.9478174478679624</v>
      </c>
      <c r="AC28" s="98">
        <f t="shared" si="9"/>
        <v>4.3729459076590307E-4</v>
      </c>
      <c r="AD28" s="99">
        <f t="shared" si="10"/>
        <v>4.3973171873792986E-4</v>
      </c>
      <c r="AE28" s="95">
        <f>'Op Cost-24'!B21/'Revenue Miles-24'!C20</f>
        <v>2.1122038630633635</v>
      </c>
      <c r="AF28" s="96">
        <f>'Op Cost-24'!C21/'Revenue Miles-24'!D20</f>
        <v>2.1862963881312507</v>
      </c>
      <c r="AG28" s="96">
        <f>'Op Cost-24'!D21/'Revenue Miles-24'!E20</f>
        <v>2.3534928190731925</v>
      </c>
      <c r="AH28" s="96">
        <f>'Op Cost-24'!E21/'Revenue Miles-24'!F20</f>
        <v>2.2144734680466569</v>
      </c>
      <c r="AI28" s="97">
        <f t="shared" si="11"/>
        <v>0.95084288699013142</v>
      </c>
      <c r="AJ28" s="98">
        <f t="shared" si="12"/>
        <v>4.3590318511843161E-4</v>
      </c>
      <c r="AK28" s="99">
        <f t="shared" si="13"/>
        <v>4.3639583965461934E-4</v>
      </c>
      <c r="AL28" s="95">
        <f>'Op Cost-24'!B21/'Ridership-24'!B20</f>
        <v>5.1762152777777777</v>
      </c>
      <c r="AM28" s="96">
        <f>'Op Cost-24'!C21/'Ridership-24'!C20</f>
        <v>5.8982106025976924</v>
      </c>
      <c r="AN28" s="96">
        <f>'Op Cost-24'!D21/'Ridership-24'!D20</f>
        <v>8.1982001133786842</v>
      </c>
      <c r="AO28" s="96">
        <f>'Op Cost-24'!E21/'Ridership-24'!E20</f>
        <v>7.2480172066137918</v>
      </c>
      <c r="AP28" s="100">
        <f t="shared" si="14"/>
        <v>0.94501573326470911</v>
      </c>
      <c r="AQ28" s="98">
        <f t="shared" si="15"/>
        <v>4.3859105028265619E-4</v>
      </c>
      <c r="AR28" s="99">
        <f t="shared" si="16"/>
        <v>4.643050041727498E-4</v>
      </c>
      <c r="AT28" s="101">
        <f t="shared" si="27"/>
        <v>0</v>
      </c>
      <c r="AU28" s="102">
        <f t="shared" si="17"/>
        <v>0</v>
      </c>
      <c r="AV28" s="102">
        <f t="shared" si="18"/>
        <v>0</v>
      </c>
      <c r="AW28" s="102">
        <f t="shared" si="19"/>
        <v>0</v>
      </c>
      <c r="AX28" s="103">
        <f t="shared" si="20"/>
        <v>0</v>
      </c>
      <c r="AY28" s="104">
        <f t="shared" si="28"/>
        <v>-1</v>
      </c>
      <c r="AZ28" s="105">
        <f t="shared" si="21"/>
        <v>0</v>
      </c>
      <c r="BA28" s="106">
        <f t="shared" si="21"/>
        <v>0</v>
      </c>
      <c r="BB28" s="106">
        <f t="shared" si="21"/>
        <v>0</v>
      </c>
      <c r="BC28" s="106">
        <f t="shared" si="21"/>
        <v>0</v>
      </c>
      <c r="BD28" s="106">
        <f t="shared" si="21"/>
        <v>0</v>
      </c>
      <c r="BE28" s="107">
        <f t="shared" si="29"/>
        <v>52473.776316030089</v>
      </c>
      <c r="BG28" s="108">
        <f>'Op Cost-24'!E21</f>
        <v>107836</v>
      </c>
      <c r="BH28" s="109">
        <f t="shared" si="22"/>
        <v>0.48660722129928863</v>
      </c>
      <c r="BI28" s="110">
        <f t="shared" si="23"/>
        <v>32350.799999999999</v>
      </c>
      <c r="BJ28" s="111">
        <f t="shared" si="24"/>
        <v>20122.97631603009</v>
      </c>
      <c r="BK28" s="1">
        <f t="shared" si="30"/>
        <v>1.2323099021423269</v>
      </c>
      <c r="BL28" s="112">
        <f t="shared" si="31"/>
        <v>0.54606555145641789</v>
      </c>
      <c r="BM28" s="112">
        <f t="shared" si="32"/>
        <v>0.49293337611574117</v>
      </c>
      <c r="BN28" s="113">
        <f t="shared" si="33"/>
        <v>1.9451203404985742</v>
      </c>
      <c r="BO28" s="114">
        <f t="shared" si="25"/>
        <v>0</v>
      </c>
      <c r="BP28" s="115">
        <f t="shared" si="34"/>
        <v>5.1076219258672576E-4</v>
      </c>
      <c r="BQ28" s="116">
        <f t="shared" si="35"/>
        <v>0</v>
      </c>
      <c r="BR28" s="117">
        <f t="shared" si="36"/>
        <v>0</v>
      </c>
      <c r="BS28" s="118">
        <f t="shared" si="37"/>
        <v>32350.799999999999</v>
      </c>
      <c r="BT28" s="119">
        <f t="shared" si="38"/>
        <v>32350.799999999999</v>
      </c>
      <c r="BU28" s="119">
        <f t="shared" si="39"/>
        <v>32350.799999999999</v>
      </c>
      <c r="BV28" s="119">
        <f t="shared" si="56"/>
        <v>0</v>
      </c>
      <c r="BW28" s="120">
        <f t="shared" si="40"/>
        <v>0</v>
      </c>
      <c r="BX28" s="121">
        <f t="shared" si="41"/>
        <v>0</v>
      </c>
      <c r="BY28" s="122">
        <f t="shared" si="42"/>
        <v>32350.799999999999</v>
      </c>
      <c r="BZ28" s="123">
        <f t="shared" si="58"/>
        <v>408850287397.59515</v>
      </c>
      <c r="CA28" s="111">
        <f t="shared" si="57"/>
        <v>408850319748</v>
      </c>
      <c r="CC28" s="124">
        <f t="shared" si="26"/>
        <v>1</v>
      </c>
      <c r="CD28" s="17"/>
      <c r="CE28" s="108">
        <f t="shared" si="44"/>
        <v>107836</v>
      </c>
      <c r="CF28" s="125">
        <f t="shared" si="45"/>
        <v>3791408.432694091</v>
      </c>
      <c r="CG28" s="110">
        <f t="shared" si="46"/>
        <v>32350.799999999999</v>
      </c>
      <c r="CH28" s="126">
        <f t="shared" si="47"/>
        <v>408850287397.20001</v>
      </c>
      <c r="CJ28" s="127">
        <f t="shared" si="48"/>
        <v>0</v>
      </c>
      <c r="CK28" s="128" t="e">
        <f t="shared" si="49"/>
        <v>#DIV/0!</v>
      </c>
      <c r="CL28" s="129" t="e">
        <f t="shared" si="50"/>
        <v>#DIV/0!</v>
      </c>
      <c r="CM28" s="130" t="e">
        <f t="shared" si="51"/>
        <v>#DIV/0!</v>
      </c>
      <c r="CO28" s="131" t="e">
        <f t="shared" si="52"/>
        <v>#DIV/0!</v>
      </c>
      <c r="CP28" s="1">
        <f t="shared" si="53"/>
        <v>0</v>
      </c>
      <c r="CQ28" s="132">
        <f t="shared" si="54"/>
        <v>0.3</v>
      </c>
      <c r="CS28" s="104">
        <f t="shared" si="55"/>
        <v>4.0875083252568781E-4</v>
      </c>
    </row>
    <row r="29" spans="1:97">
      <c r="A29" s="133" t="s">
        <v>104</v>
      </c>
      <c r="B29" s="90" t="s">
        <v>105</v>
      </c>
      <c r="C29" s="91">
        <f>'Sizing - Reimb Expen-24'!B22</f>
        <v>15647246</v>
      </c>
      <c r="D29" s="92">
        <f>'Ridership-24'!$E21</f>
        <v>421563</v>
      </c>
      <c r="E29" s="92">
        <f>'Revenue Hours-24'!$F21</f>
        <v>98775</v>
      </c>
      <c r="F29" s="92">
        <f>'Revenue Miles-24'!$F21</f>
        <v>2248360.5</v>
      </c>
      <c r="G29" s="134">
        <f t="shared" si="0"/>
        <v>2.4467410815003868E-2</v>
      </c>
      <c r="H29" s="94">
        <f t="shared" si="1"/>
        <v>2.3098981720740441E-2</v>
      </c>
      <c r="J29" s="95">
        <f>'Ridership-24'!B21/'Revenue Hours-24'!C21</f>
        <v>9.2001258890004944</v>
      </c>
      <c r="K29" s="96">
        <f>'Ridership-24'!C21/'Revenue Hours-24'!D21</f>
        <v>9.5977192221126977</v>
      </c>
      <c r="L29" s="96">
        <f>'Ridership-24'!D21/'Revenue Hours-24'!E21</f>
        <v>3.470492023892092</v>
      </c>
      <c r="M29" s="207">
        <f>'Ridership-24'!E21/'Revenue Hours-24'!L21</f>
        <v>4.7546665463609399</v>
      </c>
      <c r="N29" s="97">
        <f t="shared" si="2"/>
        <v>0.93824226629780039</v>
      </c>
      <c r="O29" s="98">
        <f t="shared" si="3"/>
        <v>2.1672440958838975E-2</v>
      </c>
      <c r="P29" s="99">
        <f t="shared" si="4"/>
        <v>2.0542598248185061E-2</v>
      </c>
      <c r="Q29" s="95">
        <f>'Ridership-24'!B21/'Revenue Miles-24'!C21</f>
        <v>0.3814515427407344</v>
      </c>
      <c r="R29" s="96">
        <f>'Ridership-24'!C21/'Revenue Miles-24'!D21</f>
        <v>0.37124438856652447</v>
      </c>
      <c r="S29" s="96">
        <f>'Ridership-24'!D21/'Revenue Miles-24'!E21</f>
        <v>0.16305901321605187</v>
      </c>
      <c r="T29" s="207">
        <f>'Ridership-24'!E21/'Revenue Miles-24'!L21</f>
        <v>0.23157738033111441</v>
      </c>
      <c r="U29" s="97">
        <f t="shared" si="5"/>
        <v>0.98496881299647798</v>
      </c>
      <c r="V29" s="98">
        <f t="shared" si="6"/>
        <v>2.2751776606905055E-2</v>
      </c>
      <c r="W29" s="99">
        <f t="shared" si="7"/>
        <v>2.1588131702867941E-2</v>
      </c>
      <c r="X29" s="95">
        <f>'Op Cost-24'!B22/'Revenue Hours-24'!C21</f>
        <v>93.378558519513959</v>
      </c>
      <c r="Y29" s="96">
        <f>'Op Cost-24'!C22/'Revenue Hours-24'!D21</f>
        <v>112.24563612250527</v>
      </c>
      <c r="Z29" s="96">
        <f>'Op Cost-24'!D22/'Revenue Hours-24'!E21</f>
        <v>179.69728056645377</v>
      </c>
      <c r="AA29" s="96">
        <f>'Op Cost-24'!E22/'Revenue Hours-24'!F21</f>
        <v>158.41301948873704</v>
      </c>
      <c r="AB29" s="97">
        <f t="shared" si="8"/>
        <v>1.1234756688906935</v>
      </c>
      <c r="AC29" s="98">
        <f t="shared" si="9"/>
        <v>2.0560286582394879E-2</v>
      </c>
      <c r="AD29" s="99">
        <f t="shared" si="10"/>
        <v>2.0674873066199948E-2</v>
      </c>
      <c r="AE29" s="95">
        <f>'Op Cost-24'!B22/'Revenue Miles-24'!C21</f>
        <v>3.8716204143206845</v>
      </c>
      <c r="AF29" s="96">
        <f>'Op Cost-24'!C22/'Revenue Miles-24'!D21</f>
        <v>4.3417151082679135</v>
      </c>
      <c r="AG29" s="96">
        <f>'Op Cost-24'!D22/'Revenue Miles-24'!E21</f>
        <v>8.4429703468712045</v>
      </c>
      <c r="AH29" s="96">
        <f>'Op Cost-24'!E22/'Revenue Miles-24'!F21</f>
        <v>6.9594026402794391</v>
      </c>
      <c r="AI29" s="97">
        <f t="shared" si="11"/>
        <v>1.1730229212345462</v>
      </c>
      <c r="AJ29" s="98">
        <f t="shared" si="12"/>
        <v>1.9691841738633677E-2</v>
      </c>
      <c r="AK29" s="99">
        <f t="shared" si="13"/>
        <v>1.9714097311636182E-2</v>
      </c>
      <c r="AL29" s="95">
        <f>'Op Cost-24'!B22/'Ridership-24'!B21</f>
        <v>10.149704432974739</v>
      </c>
      <c r="AM29" s="96">
        <f>'Op Cost-24'!C22/'Ridership-24'!C21</f>
        <v>11.695032280575219</v>
      </c>
      <c r="AN29" s="96">
        <f>'Op Cost-24'!D22/'Ridership-24'!D21</f>
        <v>51.778617939287642</v>
      </c>
      <c r="AO29" s="96">
        <f>'Op Cost-24'!E22/'Ridership-24'!E21</f>
        <v>37.117218541475417</v>
      </c>
      <c r="AP29" s="97">
        <f t="shared" si="14"/>
        <v>1.303510424877655</v>
      </c>
      <c r="AQ29" s="98">
        <f t="shared" si="15"/>
        <v>1.7720596076482065E-2</v>
      </c>
      <c r="AR29" s="99">
        <f t="shared" si="16"/>
        <v>1.875952879095942E-2</v>
      </c>
      <c r="AT29" s="101">
        <f t="shared" si="27"/>
        <v>0</v>
      </c>
      <c r="AU29" s="102">
        <f t="shared" si="17"/>
        <v>0</v>
      </c>
      <c r="AV29" s="102">
        <f t="shared" si="18"/>
        <v>0</v>
      </c>
      <c r="AW29" s="102">
        <f t="shared" si="19"/>
        <v>0</v>
      </c>
      <c r="AX29" s="103">
        <f t="shared" si="20"/>
        <v>0</v>
      </c>
      <c r="AY29" s="104">
        <f t="shared" si="28"/>
        <v>-1</v>
      </c>
      <c r="AZ29" s="105">
        <f t="shared" si="21"/>
        <v>0</v>
      </c>
      <c r="BA29" s="106">
        <f t="shared" si="21"/>
        <v>0</v>
      </c>
      <c r="BB29" s="106">
        <f t="shared" si="21"/>
        <v>0</v>
      </c>
      <c r="BC29" s="106">
        <f t="shared" si="21"/>
        <v>0</v>
      </c>
      <c r="BD29" s="106">
        <f t="shared" si="21"/>
        <v>0</v>
      </c>
      <c r="BE29" s="107">
        <f t="shared" si="29"/>
        <v>2924397.1396938683</v>
      </c>
      <c r="BG29" s="108">
        <f>'Op Cost-24'!E22</f>
        <v>15647246</v>
      </c>
      <c r="BH29" s="109">
        <f t="shared" si="22"/>
        <v>0.18689532584161253</v>
      </c>
      <c r="BI29" s="110">
        <f t="shared" si="23"/>
        <v>2924397.1396938683</v>
      </c>
      <c r="BJ29" s="111">
        <f t="shared" si="24"/>
        <v>0</v>
      </c>
      <c r="BK29" s="1">
        <f t="shared" si="30"/>
        <v>0.41607955354359272</v>
      </c>
      <c r="BL29" s="112">
        <f t="shared" si="31"/>
        <v>0.53103389515418697</v>
      </c>
      <c r="BM29" s="112">
        <f t="shared" si="32"/>
        <v>0.37362256359449098</v>
      </c>
      <c r="BN29" s="113">
        <f t="shared" si="33"/>
        <v>0.3798308777128464</v>
      </c>
      <c r="BO29" s="114">
        <f t="shared" si="25"/>
        <v>2924397.1396938683</v>
      </c>
      <c r="BP29" s="115">
        <f t="shared" si="34"/>
        <v>9.6110140016772913E-3</v>
      </c>
      <c r="BQ29" s="116">
        <f t="shared" si="35"/>
        <v>9.6110140016772913E-3</v>
      </c>
      <c r="BR29" s="117">
        <f t="shared" si="36"/>
        <v>1.5835489137685694E-2</v>
      </c>
      <c r="BS29" s="118">
        <f t="shared" si="37"/>
        <v>3124526.4807000966</v>
      </c>
      <c r="BT29" s="119">
        <f t="shared" si="38"/>
        <v>4694173.8</v>
      </c>
      <c r="BU29" s="119">
        <f t="shared" si="39"/>
        <v>3124526.4807000966</v>
      </c>
      <c r="BV29" s="119">
        <f t="shared" si="56"/>
        <v>0</v>
      </c>
      <c r="BW29" s="120">
        <f t="shared" si="40"/>
        <v>9.6110140016772913E-3</v>
      </c>
      <c r="BX29" s="121">
        <f t="shared" si="41"/>
        <v>2.1060190438043851E-2</v>
      </c>
      <c r="BY29" s="122">
        <f t="shared" si="42"/>
        <v>3172228.5326556759</v>
      </c>
      <c r="BZ29" s="123">
        <f t="shared" si="58"/>
        <v>40090710191621.992</v>
      </c>
      <c r="CA29" s="111">
        <f t="shared" si="57"/>
        <v>40090713116019</v>
      </c>
      <c r="CC29" s="124">
        <f t="shared" si="26"/>
        <v>1</v>
      </c>
      <c r="CD29" s="17"/>
      <c r="CE29" s="108">
        <f t="shared" si="44"/>
        <v>15647246</v>
      </c>
      <c r="CF29" s="125">
        <f t="shared" si="45"/>
        <v>2562157.7826551073</v>
      </c>
      <c r="CG29" s="110">
        <f t="shared" si="46"/>
        <v>4694173.8</v>
      </c>
      <c r="CH29" s="126">
        <f t="shared" si="47"/>
        <v>40090708421845.203</v>
      </c>
      <c r="CJ29" s="127">
        <f t="shared" si="48"/>
        <v>0</v>
      </c>
      <c r="CK29" s="128" t="e">
        <f t="shared" si="49"/>
        <v>#DIV/0!</v>
      </c>
      <c r="CL29" s="129" t="e">
        <f t="shared" si="50"/>
        <v>#DIV/0!</v>
      </c>
      <c r="CM29" s="130" t="e">
        <f t="shared" si="51"/>
        <v>#DIV/0!</v>
      </c>
      <c r="CO29" s="131" t="e">
        <f t="shared" si="52"/>
        <v>#DIV/0!</v>
      </c>
      <c r="CP29" s="1">
        <f t="shared" si="53"/>
        <v>0</v>
      </c>
      <c r="CQ29" s="132">
        <f t="shared" si="54"/>
        <v>0.20273398479551455</v>
      </c>
      <c r="CS29" s="104">
        <f t="shared" si="55"/>
        <v>7.6914658751579129E-3</v>
      </c>
    </row>
    <row r="30" spans="1:97">
      <c r="A30" s="133" t="s">
        <v>104</v>
      </c>
      <c r="B30" s="90" t="s">
        <v>106</v>
      </c>
      <c r="C30" s="91">
        <f>'Sizing - Reimb Expen-24'!B23</f>
        <v>26239078</v>
      </c>
      <c r="D30" s="92">
        <f>'Ridership-24'!$E22</f>
        <v>1815957</v>
      </c>
      <c r="E30" s="92">
        <f>'Revenue Hours-24'!$F22</f>
        <v>204460</v>
      </c>
      <c r="F30" s="92">
        <f>'Revenue Miles-24'!$F22</f>
        <v>2083544</v>
      </c>
      <c r="G30" s="134">
        <f t="shared" si="0"/>
        <v>4.8281511950908233E-2</v>
      </c>
      <c r="H30" s="94">
        <f t="shared" si="1"/>
        <v>4.5581192486450026E-2</v>
      </c>
      <c r="J30" s="95">
        <f>'Ridership-24'!B22/'Revenue Hours-24'!C22</f>
        <v>13.865819939305384</v>
      </c>
      <c r="K30" s="96">
        <f>'Ridership-24'!C22/'Revenue Hours-24'!D22</f>
        <v>12.903471027599291</v>
      </c>
      <c r="L30" s="96">
        <f>'Ridership-24'!D22/'Revenue Hours-24'!E22</f>
        <v>7.8216167510040826</v>
      </c>
      <c r="M30" s="207">
        <f>'Ridership-24'!E22/'Revenue Hours-24'!L22</f>
        <v>8.8817225863249529</v>
      </c>
      <c r="N30" s="97">
        <f t="shared" si="2"/>
        <v>0.99856691724436875</v>
      </c>
      <c r="O30" s="98">
        <f t="shared" si="3"/>
        <v>4.5515870865516582E-2</v>
      </c>
      <c r="P30" s="99">
        <f t="shared" si="4"/>
        <v>4.3143005943926144E-2</v>
      </c>
      <c r="Q30" s="95">
        <f>'Ridership-24'!B22/'Revenue Miles-24'!C22</f>
        <v>1.3701537016658529</v>
      </c>
      <c r="R30" s="96">
        <f>'Ridership-24'!C22/'Revenue Miles-24'!D22</f>
        <v>1.2587048387152435</v>
      </c>
      <c r="S30" s="96">
        <f>'Ridership-24'!D22/'Revenue Miles-24'!E22</f>
        <v>0.78433143162528551</v>
      </c>
      <c r="T30" s="207">
        <f>'Ridership-24'!E22/'Revenue Miles-24'!L22</f>
        <v>0.87157122671755427</v>
      </c>
      <c r="U30" s="97">
        <f t="shared" si="5"/>
        <v>1.0022577420680119</v>
      </c>
      <c r="V30" s="98">
        <f t="shared" si="6"/>
        <v>4.568410306223683E-2</v>
      </c>
      <c r="W30" s="99">
        <f t="shared" si="7"/>
        <v>4.3347578990189442E-2</v>
      </c>
      <c r="X30" s="95">
        <f>'Op Cost-24'!B23/'Revenue Hours-24'!C22</f>
        <v>71.878358997414864</v>
      </c>
      <c r="Y30" s="96">
        <f>'Op Cost-24'!C23/'Revenue Hours-24'!D22</f>
        <v>70.784446046283321</v>
      </c>
      <c r="Z30" s="96">
        <f>'Op Cost-24'!D23/'Revenue Hours-24'!E22</f>
        <v>115.12446224595757</v>
      </c>
      <c r="AA30" s="96">
        <f>'Op Cost-24'!E23/'Revenue Hours-24'!F22</f>
        <v>128.33355179497212</v>
      </c>
      <c r="AB30" s="97">
        <f t="shared" si="8"/>
        <v>1.1369244024920826</v>
      </c>
      <c r="AC30" s="98">
        <f t="shared" si="9"/>
        <v>4.0091665185951052E-2</v>
      </c>
      <c r="AD30" s="99">
        <f t="shared" si="10"/>
        <v>4.0315103848886903E-2</v>
      </c>
      <c r="AE30" s="95">
        <f>'Op Cost-24'!B23/'Revenue Miles-24'!C22</f>
        <v>7.1026740633492365</v>
      </c>
      <c r="AF30" s="96">
        <f>'Op Cost-24'!C23/'Revenue Miles-24'!D22</f>
        <v>6.9048649432129956</v>
      </c>
      <c r="AG30" s="96">
        <f>'Op Cost-24'!D23/'Revenue Miles-24'!E22</f>
        <v>11.544382339734495</v>
      </c>
      <c r="AH30" s="96">
        <f>'Op Cost-24'!E23/'Revenue Miles-24'!F22</f>
        <v>12.593483986899244</v>
      </c>
      <c r="AI30" s="97">
        <f t="shared" si="11"/>
        <v>1.1413899080937748</v>
      </c>
      <c r="AJ30" s="98">
        <f t="shared" si="12"/>
        <v>3.9934812953248175E-2</v>
      </c>
      <c r="AK30" s="99">
        <f t="shared" si="13"/>
        <v>3.9979946981685888E-2</v>
      </c>
      <c r="AL30" s="95">
        <f>'Op Cost-24'!B23/'Ridership-24'!B22</f>
        <v>5.1838520413539744</v>
      </c>
      <c r="AM30" s="96">
        <f>'Op Cost-24'!C23/'Ridership-24'!C22</f>
        <v>5.485690315023156</v>
      </c>
      <c r="AN30" s="96">
        <f>'Op Cost-24'!D23/'Ridership-24'!D22</f>
        <v>14.718755202519828</v>
      </c>
      <c r="AO30" s="96">
        <f>'Op Cost-24'!E23/'Ridership-24'!E22</f>
        <v>14.449173631313958</v>
      </c>
      <c r="AP30" s="97">
        <f t="shared" si="14"/>
        <v>1.1417394937986716</v>
      </c>
      <c r="AQ30" s="98">
        <f t="shared" si="15"/>
        <v>3.9922585435664695E-2</v>
      </c>
      <c r="AR30" s="99">
        <f t="shared" si="16"/>
        <v>4.2263188419707387E-2</v>
      </c>
      <c r="AT30" s="101">
        <f t="shared" si="27"/>
        <v>0</v>
      </c>
      <c r="AU30" s="102">
        <f t="shared" si="17"/>
        <v>0</v>
      </c>
      <c r="AV30" s="102">
        <f t="shared" si="18"/>
        <v>0</v>
      </c>
      <c r="AW30" s="102">
        <f t="shared" si="19"/>
        <v>0</v>
      </c>
      <c r="AX30" s="103">
        <f t="shared" si="20"/>
        <v>0</v>
      </c>
      <c r="AY30" s="104">
        <f t="shared" si="28"/>
        <v>-1</v>
      </c>
      <c r="AZ30" s="105">
        <f t="shared" si="21"/>
        <v>0</v>
      </c>
      <c r="BA30" s="106">
        <f t="shared" si="21"/>
        <v>0</v>
      </c>
      <c r="BB30" s="106">
        <f t="shared" si="21"/>
        <v>0</v>
      </c>
      <c r="BC30" s="106">
        <f t="shared" si="21"/>
        <v>0</v>
      </c>
      <c r="BD30" s="106">
        <f t="shared" si="21"/>
        <v>0</v>
      </c>
      <c r="BE30" s="107">
        <f t="shared" si="29"/>
        <v>5770709.3127626069</v>
      </c>
      <c r="BG30" s="108">
        <f>'Op Cost-24'!E23</f>
        <v>26239078</v>
      </c>
      <c r="BH30" s="109">
        <f t="shared" si="22"/>
        <v>0.2199280520741852</v>
      </c>
      <c r="BI30" s="110">
        <f t="shared" si="23"/>
        <v>5770709.3127626069</v>
      </c>
      <c r="BJ30" s="111">
        <f t="shared" si="24"/>
        <v>0</v>
      </c>
      <c r="BK30" s="1">
        <f t="shared" si="30"/>
        <v>1.0873942758975399</v>
      </c>
      <c r="BL30" s="112">
        <f t="shared" si="31"/>
        <v>0.99197192793780775</v>
      </c>
      <c r="BM30" s="112">
        <f t="shared" si="32"/>
        <v>1.4061765255993595</v>
      </c>
      <c r="BN30" s="113">
        <f t="shared" si="33"/>
        <v>0.97571432502649613</v>
      </c>
      <c r="BO30" s="114">
        <f t="shared" si="25"/>
        <v>5770709.3127626069</v>
      </c>
      <c r="BP30" s="115">
        <f t="shared" si="34"/>
        <v>4.9564727798349709E-2</v>
      </c>
      <c r="BQ30" s="116">
        <f t="shared" si="35"/>
        <v>4.9564727798349709E-2</v>
      </c>
      <c r="BR30" s="117">
        <f t="shared" si="36"/>
        <v>8.1664817939724077E-2</v>
      </c>
      <c r="BS30" s="118">
        <f t="shared" si="37"/>
        <v>6802791.4957357785</v>
      </c>
      <c r="BT30" s="119">
        <f t="shared" si="38"/>
        <v>7871723.3999999994</v>
      </c>
      <c r="BU30" s="119">
        <f t="shared" si="39"/>
        <v>6802791.4957357785</v>
      </c>
      <c r="BV30" s="119">
        <f t="shared" si="56"/>
        <v>0</v>
      </c>
      <c r="BW30" s="120">
        <f t="shared" si="40"/>
        <v>4.9564727798349709E-2</v>
      </c>
      <c r="BX30" s="121">
        <f t="shared" si="41"/>
        <v>0.10860899861980035</v>
      </c>
      <c r="BY30" s="122">
        <f t="shared" si="42"/>
        <v>7048794.5938676111</v>
      </c>
      <c r="BZ30" s="123">
        <f t="shared" si="58"/>
        <v>89082857163018.781</v>
      </c>
      <c r="CA30" s="111">
        <f t="shared" si="57"/>
        <v>89082862933728</v>
      </c>
      <c r="CC30" s="124">
        <f t="shared" si="26"/>
        <v>1</v>
      </c>
      <c r="CD30" s="17"/>
      <c r="CE30" s="108">
        <f t="shared" si="44"/>
        <v>26239078</v>
      </c>
      <c r="CF30" s="125">
        <f t="shared" si="45"/>
        <v>3395045.4712520004</v>
      </c>
      <c r="CG30" s="110">
        <f t="shared" si="46"/>
        <v>7871723.3999999994</v>
      </c>
      <c r="CH30" s="126">
        <f t="shared" si="47"/>
        <v>89082855062004.594</v>
      </c>
      <c r="CJ30" s="127">
        <f t="shared" si="48"/>
        <v>0</v>
      </c>
      <c r="CK30" s="128" t="e">
        <f t="shared" si="49"/>
        <v>#DIV/0!</v>
      </c>
      <c r="CL30" s="129" t="e">
        <f t="shared" si="50"/>
        <v>#DIV/0!</v>
      </c>
      <c r="CM30" s="130" t="e">
        <f t="shared" si="51"/>
        <v>#DIV/0!</v>
      </c>
      <c r="CO30" s="131" t="e">
        <f t="shared" si="52"/>
        <v>#DIV/0!</v>
      </c>
      <c r="CP30" s="1">
        <f t="shared" si="53"/>
        <v>0</v>
      </c>
      <c r="CQ30" s="132">
        <f t="shared" si="54"/>
        <v>0.26863728191469272</v>
      </c>
      <c r="CS30" s="104">
        <f t="shared" si="55"/>
        <v>3.9665472592794793E-2</v>
      </c>
    </row>
    <row r="31" spans="1:97">
      <c r="A31" s="133" t="s">
        <v>104</v>
      </c>
      <c r="B31" s="90" t="s">
        <v>107</v>
      </c>
      <c r="C31" s="91">
        <f>'Sizing - Reimb Expen-24'!B24</f>
        <v>27236031</v>
      </c>
      <c r="D31" s="92">
        <f>'Ridership-24'!$E23</f>
        <v>3047077</v>
      </c>
      <c r="E31" s="92">
        <f>'Revenue Hours-24'!$F23</f>
        <v>276476</v>
      </c>
      <c r="F31" s="92">
        <f>'Revenue Miles-24'!$F23</f>
        <v>2503129</v>
      </c>
      <c r="G31" s="134">
        <f t="shared" si="0"/>
        <v>6.3656643721171927E-2</v>
      </c>
      <c r="H31" s="94">
        <f t="shared" si="1"/>
        <v>6.0096413994788461E-2</v>
      </c>
      <c r="J31" s="95">
        <f>'Ridership-24'!B23/'Revenue Hours-24'!C23</f>
        <v>16.336445534406419</v>
      </c>
      <c r="K31" s="96">
        <f>'Ridership-24'!C23/'Revenue Hours-24'!D23</f>
        <v>15.892603773584906</v>
      </c>
      <c r="L31" s="96">
        <f>'Ridership-24'!D23/'Revenue Hours-24'!E23</f>
        <v>7.2218469159098948</v>
      </c>
      <c r="M31" s="207">
        <f>'Ridership-24'!E23/'Revenue Hours-24'!L23</f>
        <v>11.021126607734487</v>
      </c>
      <c r="N31" s="97">
        <f t="shared" si="2"/>
        <v>1.0152818096633436</v>
      </c>
      <c r="O31" s="98">
        <f t="shared" si="3"/>
        <v>6.1014795954906317E-2</v>
      </c>
      <c r="P31" s="99">
        <f t="shared" si="4"/>
        <v>5.7833930330096699E-2</v>
      </c>
      <c r="Q31" s="95">
        <f>'Ridership-24'!B23/'Revenue Miles-24'!C23</f>
        <v>1.802680802858009</v>
      </c>
      <c r="R31" s="96">
        <f>'Ridership-24'!C23/'Revenue Miles-24'!D23</f>
        <v>1.6926824335930128</v>
      </c>
      <c r="S31" s="96">
        <f>'Ridership-24'!D23/'Revenue Miles-24'!E23</f>
        <v>0.80452628182287345</v>
      </c>
      <c r="T31" s="207">
        <f>'Ridership-24'!E23/'Revenue Miles-24'!L23</f>
        <v>1.2173072182855937</v>
      </c>
      <c r="U31" s="97">
        <f t="shared" si="5"/>
        <v>1.0211052742749469</v>
      </c>
      <c r="V31" s="98">
        <f t="shared" si="6"/>
        <v>6.1364765295089232E-2</v>
      </c>
      <c r="W31" s="99">
        <f t="shared" si="7"/>
        <v>5.8226250107603052E-2</v>
      </c>
      <c r="X31" s="95">
        <f>'Op Cost-24'!B24/'Revenue Hours-24'!C23</f>
        <v>76.667882499885891</v>
      </c>
      <c r="Y31" s="96">
        <f>'Op Cost-24'!C24/'Revenue Hours-24'!D23</f>
        <v>83.128810327706063</v>
      </c>
      <c r="Z31" s="96">
        <f>'Op Cost-24'!D24/'Revenue Hours-24'!E23</f>
        <v>113.69054841372804</v>
      </c>
      <c r="AA31" s="96">
        <f>'Op Cost-24'!E24/'Revenue Hours-24'!F23</f>
        <v>98.632543150219192</v>
      </c>
      <c r="AB31" s="97">
        <f t="shared" si="8"/>
        <v>1.0166046781627676</v>
      </c>
      <c r="AC31" s="98">
        <f t="shared" si="9"/>
        <v>5.9114831247281042E-2</v>
      </c>
      <c r="AD31" s="99">
        <f t="shared" si="10"/>
        <v>5.9444289721812038E-2</v>
      </c>
      <c r="AE31" s="95">
        <f>'Op Cost-24'!B24/'Revenue Miles-24'!C23</f>
        <v>8.4600851321810815</v>
      </c>
      <c r="AF31" s="96">
        <f>'Op Cost-24'!C24/'Revenue Miles-24'!D23</f>
        <v>8.8538466680374093</v>
      </c>
      <c r="AG31" s="96">
        <f>'Op Cost-24'!D24/'Revenue Miles-24'!E23</f>
        <v>12.665324432756394</v>
      </c>
      <c r="AH31" s="96">
        <f>'Op Cost-24'!E24/'Revenue Miles-24'!F23</f>
        <v>10.894177247756708</v>
      </c>
      <c r="AI31" s="97">
        <f t="shared" si="11"/>
        <v>1.0223143327218718</v>
      </c>
      <c r="AJ31" s="98">
        <f t="shared" si="12"/>
        <v>5.8784673237226477E-2</v>
      </c>
      <c r="AK31" s="99">
        <f t="shared" si="13"/>
        <v>5.8851111237491982E-2</v>
      </c>
      <c r="AL31" s="95">
        <f>'Op Cost-24'!B24/'Ridership-24'!B23</f>
        <v>4.6930577608461137</v>
      </c>
      <c r="AM31" s="96">
        <f>'Op Cost-24'!C24/'Ridership-24'!C23</f>
        <v>5.2306602185523836</v>
      </c>
      <c r="AN31" s="96">
        <f>'Op Cost-24'!D24/'Ridership-24'!D23</f>
        <v>15.742586313102974</v>
      </c>
      <c r="AO31" s="96">
        <f>'Op Cost-24'!E24/'Ridership-24'!E23</f>
        <v>8.9494065952386492</v>
      </c>
      <c r="AP31" s="97">
        <f t="shared" si="14"/>
        <v>1.0288072437017239</v>
      </c>
      <c r="AQ31" s="98">
        <f t="shared" si="15"/>
        <v>5.8413676966889497E-2</v>
      </c>
      <c r="AR31" s="99">
        <f t="shared" si="16"/>
        <v>6.1838385690675367E-2</v>
      </c>
      <c r="AT31" s="101">
        <f t="shared" si="27"/>
        <v>0</v>
      </c>
      <c r="AU31" s="102">
        <f t="shared" si="17"/>
        <v>0</v>
      </c>
      <c r="AV31" s="102">
        <f t="shared" si="18"/>
        <v>0</v>
      </c>
      <c r="AW31" s="102">
        <f t="shared" si="19"/>
        <v>0</v>
      </c>
      <c r="AX31" s="103">
        <f t="shared" si="20"/>
        <v>0</v>
      </c>
      <c r="AY31" s="104">
        <f t="shared" si="28"/>
        <v>-1</v>
      </c>
      <c r="AZ31" s="105">
        <f t="shared" si="21"/>
        <v>0</v>
      </c>
      <c r="BA31" s="106">
        <f t="shared" si="21"/>
        <v>0</v>
      </c>
      <c r="BB31" s="106">
        <f t="shared" si="21"/>
        <v>0</v>
      </c>
      <c r="BC31" s="106">
        <f t="shared" si="21"/>
        <v>0</v>
      </c>
      <c r="BD31" s="106">
        <f t="shared" si="21"/>
        <v>0</v>
      </c>
      <c r="BE31" s="107">
        <f t="shared" si="29"/>
        <v>7608377.8634456787</v>
      </c>
      <c r="BG31" s="108">
        <f>'Op Cost-24'!E24</f>
        <v>27269531</v>
      </c>
      <c r="BH31" s="109">
        <f t="shared" si="22"/>
        <v>0.27900655363107196</v>
      </c>
      <c r="BI31" s="110">
        <f t="shared" si="23"/>
        <v>7608377.8634456787</v>
      </c>
      <c r="BJ31" s="111">
        <f t="shared" si="24"/>
        <v>0</v>
      </c>
      <c r="BK31" s="1">
        <f t="shared" si="30"/>
        <v>1.5863887654453428</v>
      </c>
      <c r="BL31" s="112">
        <f t="shared" si="31"/>
        <v>1.2309152985653791</v>
      </c>
      <c r="BM31" s="112">
        <f t="shared" si="32"/>
        <v>1.9639804324914631</v>
      </c>
      <c r="BN31" s="113">
        <f t="shared" si="33"/>
        <v>1.5753296653622644</v>
      </c>
      <c r="BO31" s="114">
        <f t="shared" si="25"/>
        <v>7608377.8634456787</v>
      </c>
      <c r="BP31" s="115">
        <f t="shared" si="34"/>
        <v>9.5336276004884687E-2</v>
      </c>
      <c r="BQ31" s="116">
        <f t="shared" si="35"/>
        <v>9.5336276004884687E-2</v>
      </c>
      <c r="BR31" s="117">
        <f t="shared" si="36"/>
        <v>0.15707984223509486</v>
      </c>
      <c r="BS31" s="118">
        <f t="shared" si="37"/>
        <v>9593557.1678890754</v>
      </c>
      <c r="BT31" s="119">
        <f t="shared" si="38"/>
        <v>8180859.2999999998</v>
      </c>
      <c r="BU31" s="119">
        <f t="shared" si="39"/>
        <v>8180859.2999999998</v>
      </c>
      <c r="BV31" s="119">
        <f t="shared" si="56"/>
        <v>1412697.8678890755</v>
      </c>
      <c r="BW31" s="120">
        <f t="shared" si="40"/>
        <v>0</v>
      </c>
      <c r="BX31" s="121">
        <f t="shared" si="41"/>
        <v>0</v>
      </c>
      <c r="BY31" s="122">
        <f t="shared" si="42"/>
        <v>8180859.2999999998</v>
      </c>
      <c r="BZ31" s="123">
        <f t="shared" si="58"/>
        <v>103389921608253.56</v>
      </c>
      <c r="CA31" s="111">
        <f t="shared" si="57"/>
        <v>103389929216631</v>
      </c>
      <c r="CC31" s="124">
        <f t="shared" si="26"/>
        <v>1</v>
      </c>
      <c r="CD31" s="17"/>
      <c r="CE31" s="108">
        <f t="shared" si="44"/>
        <v>27269531</v>
      </c>
      <c r="CF31" s="125">
        <f t="shared" si="45"/>
        <v>3791408.4117042939</v>
      </c>
      <c r="CG31" s="110">
        <f t="shared" si="46"/>
        <v>8180859.2999999998</v>
      </c>
      <c r="CH31" s="126">
        <f t="shared" si="47"/>
        <v>103389921035771.7</v>
      </c>
      <c r="CJ31" s="127">
        <f t="shared" si="48"/>
        <v>0</v>
      </c>
      <c r="CK31" s="128" t="e">
        <f t="shared" si="49"/>
        <v>#DIV/0!</v>
      </c>
      <c r="CL31" s="129" t="e">
        <f t="shared" si="50"/>
        <v>#DIV/0!</v>
      </c>
      <c r="CM31" s="130" t="e">
        <f t="shared" si="51"/>
        <v>#DIV/0!</v>
      </c>
      <c r="CO31" s="131" t="e">
        <f t="shared" si="52"/>
        <v>#DIV/0!</v>
      </c>
      <c r="CP31" s="1">
        <f t="shared" si="53"/>
        <v>0</v>
      </c>
      <c r="CQ31" s="132">
        <f t="shared" si="54"/>
        <v>0.3</v>
      </c>
      <c r="CS31" s="104">
        <f t="shared" si="55"/>
        <v>7.6295353791830625E-2</v>
      </c>
    </row>
    <row r="32" spans="1:97">
      <c r="A32" s="133" t="s">
        <v>104</v>
      </c>
      <c r="B32" s="90" t="s">
        <v>108</v>
      </c>
      <c r="C32" s="91">
        <f>'Sizing - Reimb Expen-24'!B25</f>
        <v>5244294</v>
      </c>
      <c r="D32" s="92">
        <f>'Ridership-24'!$E24</f>
        <v>471899</v>
      </c>
      <c r="E32" s="92">
        <f>'Revenue Hours-24'!$F24</f>
        <v>35046</v>
      </c>
      <c r="F32" s="92">
        <f>'Revenue Miles-24'!$F24</f>
        <v>434291</v>
      </c>
      <c r="G32" s="134">
        <f t="shared" si="0"/>
        <v>1.0476581378686624E-2</v>
      </c>
      <c r="H32" s="94">
        <f t="shared" si="1"/>
        <v>9.890640394762739E-3</v>
      </c>
      <c r="J32" s="95">
        <f>'Ridership-24'!B24/'Revenue Hours-24'!C24</f>
        <v>18.030378842030022</v>
      </c>
      <c r="K32" s="96">
        <f>'Ridership-24'!C24/'Revenue Hours-24'!D24</f>
        <v>17.559390774078722</v>
      </c>
      <c r="L32" s="96">
        <f>'Ridership-24'!D24/'Revenue Hours-24'!E24</f>
        <v>9.5356184364060681</v>
      </c>
      <c r="M32" s="207">
        <f>'Ridership-24'!E24/'Revenue Hours-24'!L24</f>
        <v>13.465131541402728</v>
      </c>
      <c r="N32" s="97">
        <f t="shared" si="2"/>
        <v>1.0436502726700094</v>
      </c>
      <c r="O32" s="98">
        <f t="shared" si="3"/>
        <v>1.0322369544875143E-2</v>
      </c>
      <c r="P32" s="99">
        <f t="shared" si="4"/>
        <v>9.784236622556737E-3</v>
      </c>
      <c r="Q32" s="95">
        <f>'Ridership-24'!B24/'Revenue Miles-24'!C24</f>
        <v>1.3764010967774205</v>
      </c>
      <c r="R32" s="96">
        <f>'Ridership-24'!C24/'Revenue Miles-24'!D24</f>
        <v>1.3807895890071515</v>
      </c>
      <c r="S32" s="96">
        <f>'Ridership-24'!D24/'Revenue Miles-24'!E24</f>
        <v>0.74451206457520036</v>
      </c>
      <c r="T32" s="207">
        <f>'Ridership-24'!E24/'Revenue Miles-24'!L24</f>
        <v>1.0865963144527517</v>
      </c>
      <c r="U32" s="97">
        <f t="shared" si="5"/>
        <v>1.0693702541727059</v>
      </c>
      <c r="V32" s="98">
        <f t="shared" si="6"/>
        <v>1.0576756632878263E-2</v>
      </c>
      <c r="W32" s="99">
        <f t="shared" si="7"/>
        <v>1.0035805955938412E-2</v>
      </c>
      <c r="X32" s="95">
        <f>'Op Cost-24'!B25/'Revenue Hours-24'!C24</f>
        <v>116.72551822730522</v>
      </c>
      <c r="Y32" s="96">
        <f>'Op Cost-24'!C25/'Revenue Hours-24'!D24</f>
        <v>115.9866367111137</v>
      </c>
      <c r="Z32" s="96">
        <f>'Op Cost-24'!D25/'Revenue Hours-24'!E24</f>
        <v>133.20037922987166</v>
      </c>
      <c r="AA32" s="96">
        <f>'Op Cost-24'!E25/'Revenue Hours-24'!F24</f>
        <v>152.54685270786965</v>
      </c>
      <c r="AB32" s="97">
        <f t="shared" si="8"/>
        <v>1.0194822652763735</v>
      </c>
      <c r="AC32" s="98">
        <f t="shared" si="9"/>
        <v>9.7016306527720371E-3</v>
      </c>
      <c r="AD32" s="99">
        <f t="shared" si="10"/>
        <v>9.7556997310031014E-3</v>
      </c>
      <c r="AE32" s="95">
        <f>'Op Cost-24'!B25/'Revenue Miles-24'!C24</f>
        <v>8.9105799005988615</v>
      </c>
      <c r="AF32" s="96">
        <f>'Op Cost-24'!C25/'Revenue Miles-24'!D24</f>
        <v>9.1206547251673182</v>
      </c>
      <c r="AG32" s="96">
        <f>'Op Cost-24'!D25/'Revenue Miles-24'!E24</f>
        <v>10.399880196968939</v>
      </c>
      <c r="AH32" s="96">
        <f>'Op Cost-24'!E25/'Revenue Miles-24'!F24</f>
        <v>12.310080107577638</v>
      </c>
      <c r="AI32" s="97">
        <f t="shared" si="11"/>
        <v>1.0469308779778348</v>
      </c>
      <c r="AJ32" s="98">
        <f t="shared" si="12"/>
        <v>9.4472716421037106E-3</v>
      </c>
      <c r="AK32" s="99">
        <f t="shared" si="13"/>
        <v>9.4579488782147881E-3</v>
      </c>
      <c r="AL32" s="95">
        <f>'Op Cost-24'!B25/'Ridership-24'!B24</f>
        <v>6.4738250510416462</v>
      </c>
      <c r="AM32" s="96">
        <f>'Op Cost-24'!C25/'Ridership-24'!C24</f>
        <v>6.6053907110680559</v>
      </c>
      <c r="AN32" s="96">
        <f>'Op Cost-24'!D25/'Ridership-24'!D24</f>
        <v>13.968719503427852</v>
      </c>
      <c r="AO32" s="96">
        <f>'Op Cost-24'!E25/'Ridership-24'!E24</f>
        <v>11.329028033541075</v>
      </c>
      <c r="AP32" s="100">
        <f t="shared" si="14"/>
        <v>0.97654005192677629</v>
      </c>
      <c r="AQ32" s="98">
        <f t="shared" si="15"/>
        <v>1.0128248580534788E-2</v>
      </c>
      <c r="AR32" s="99">
        <f t="shared" si="16"/>
        <v>1.0722053029621096E-2</v>
      </c>
      <c r="AT32" s="101">
        <f t="shared" si="27"/>
        <v>0</v>
      </c>
      <c r="AU32" s="102">
        <f t="shared" si="17"/>
        <v>0</v>
      </c>
      <c r="AV32" s="102">
        <f t="shared" si="18"/>
        <v>0</v>
      </c>
      <c r="AW32" s="102">
        <f t="shared" si="19"/>
        <v>0</v>
      </c>
      <c r="AX32" s="103">
        <f t="shared" si="20"/>
        <v>0</v>
      </c>
      <c r="AY32" s="104">
        <f t="shared" si="28"/>
        <v>-1</v>
      </c>
      <c r="AZ32" s="105">
        <f t="shared" si="21"/>
        <v>0</v>
      </c>
      <c r="BA32" s="106">
        <f t="shared" si="21"/>
        <v>0</v>
      </c>
      <c r="BB32" s="106">
        <f t="shared" si="21"/>
        <v>0</v>
      </c>
      <c r="BC32" s="106">
        <f t="shared" si="21"/>
        <v>0</v>
      </c>
      <c r="BD32" s="106">
        <f t="shared" si="21"/>
        <v>0</v>
      </c>
      <c r="BE32" s="107">
        <f t="shared" si="29"/>
        <v>1252183.3572522355</v>
      </c>
      <c r="BG32" s="108">
        <f>'Op Cost-24'!E25</f>
        <v>5346157</v>
      </c>
      <c r="BH32" s="109">
        <f t="shared" si="22"/>
        <v>0.23422120922603573</v>
      </c>
      <c r="BI32" s="110">
        <f t="shared" si="23"/>
        <v>1252183.3572522355</v>
      </c>
      <c r="BJ32" s="111">
        <f t="shared" si="24"/>
        <v>0</v>
      </c>
      <c r="BK32" s="1">
        <f t="shared" si="30"/>
        <v>1.4364618106420306</v>
      </c>
      <c r="BL32" s="112">
        <f t="shared" si="31"/>
        <v>1.5038785962113994</v>
      </c>
      <c r="BM32" s="112">
        <f t="shared" si="32"/>
        <v>1.7530939335166849</v>
      </c>
      <c r="BN32" s="113">
        <f t="shared" si="33"/>
        <v>1.2444373564200191</v>
      </c>
      <c r="BO32" s="114">
        <f t="shared" si="25"/>
        <v>1252183.3572522355</v>
      </c>
      <c r="BP32" s="115">
        <f t="shared" si="34"/>
        <v>1.4207527209870093E-2</v>
      </c>
      <c r="BQ32" s="116">
        <f t="shared" si="35"/>
        <v>1.4207527209870093E-2</v>
      </c>
      <c r="BR32" s="117">
        <f t="shared" si="36"/>
        <v>2.3408887216895977E-2</v>
      </c>
      <c r="BS32" s="118">
        <f t="shared" si="37"/>
        <v>1548025.5084907152</v>
      </c>
      <c r="BT32" s="119">
        <f t="shared" si="38"/>
        <v>1603847.0999999999</v>
      </c>
      <c r="BU32" s="119">
        <f t="shared" si="39"/>
        <v>1548025.5084907152</v>
      </c>
      <c r="BV32" s="119">
        <f t="shared" si="56"/>
        <v>0</v>
      </c>
      <c r="BW32" s="120">
        <f t="shared" si="40"/>
        <v>1.4207527209870093E-2</v>
      </c>
      <c r="BX32" s="121">
        <f t="shared" si="41"/>
        <v>3.1132326791047851E-2</v>
      </c>
      <c r="BY32" s="122">
        <f t="shared" si="42"/>
        <v>1618541.2939226434</v>
      </c>
      <c r="BZ32" s="123">
        <f t="shared" si="58"/>
        <v>20455168749618.195</v>
      </c>
      <c r="CA32" s="111">
        <f t="shared" si="57"/>
        <v>20455170001802</v>
      </c>
      <c r="CC32" s="124">
        <f t="shared" si="26"/>
        <v>1</v>
      </c>
      <c r="CD32" s="17"/>
      <c r="CE32" s="108">
        <f t="shared" si="44"/>
        <v>5346157</v>
      </c>
      <c r="CF32" s="125">
        <f t="shared" si="45"/>
        <v>3826144.6496618036</v>
      </c>
      <c r="CG32" s="110">
        <f t="shared" si="46"/>
        <v>1603847.0999999999</v>
      </c>
      <c r="CH32" s="126">
        <f t="shared" si="47"/>
        <v>20455168397954.898</v>
      </c>
      <c r="CJ32" s="127">
        <f t="shared" si="48"/>
        <v>0</v>
      </c>
      <c r="CK32" s="128" t="e">
        <f t="shared" si="49"/>
        <v>#DIV/0!</v>
      </c>
      <c r="CL32" s="129" t="e">
        <f t="shared" si="50"/>
        <v>#DIV/0!</v>
      </c>
      <c r="CM32" s="130" t="e">
        <f t="shared" si="51"/>
        <v>#DIV/0!</v>
      </c>
      <c r="CO32" s="131" t="e">
        <f t="shared" si="52"/>
        <v>#DIV/0!</v>
      </c>
      <c r="CP32" s="1">
        <f t="shared" si="53"/>
        <v>1</v>
      </c>
      <c r="CQ32" s="132">
        <f t="shared" si="54"/>
        <v>0.30274855263746342</v>
      </c>
      <c r="CS32" s="104">
        <f t="shared" si="55"/>
        <v>1.1369946052104661E-2</v>
      </c>
    </row>
    <row r="33" spans="1:97">
      <c r="A33" s="133" t="s">
        <v>104</v>
      </c>
      <c r="B33" s="90" t="s">
        <v>109</v>
      </c>
      <c r="C33" s="91">
        <f>'Sizing - Reimb Expen-24'!B26</f>
        <v>103337911</v>
      </c>
      <c r="D33" s="92">
        <f>'Ridership-24'!$E25</f>
        <v>5191499</v>
      </c>
      <c r="E33" s="92">
        <f>'Revenue Hours-24'!$F25</f>
        <v>842949</v>
      </c>
      <c r="F33" s="92">
        <f>'Revenue Miles-24'!$F25</f>
        <v>10941805</v>
      </c>
      <c r="G33" s="134">
        <f t="shared" si="0"/>
        <v>0.18040139335856201</v>
      </c>
      <c r="H33" s="94">
        <f t="shared" si="1"/>
        <v>0.17031178816150802</v>
      </c>
      <c r="J33" s="95">
        <f>'Ridership-24'!B25/'Revenue Hours-24'!C25</f>
        <v>11.061264869468026</v>
      </c>
      <c r="K33" s="96">
        <f>'Ridership-24'!C25/'Revenue Hours-24'!D25</f>
        <v>10.935817531005453</v>
      </c>
      <c r="L33" s="96">
        <f>'Ridership-24'!D25/'Revenue Hours-24'!E25</f>
        <v>5.8735316212753474</v>
      </c>
      <c r="M33" s="207">
        <f>'Ridership-24'!E25/'Revenue Hours-24'!L25</f>
        <v>6.1772085175648597</v>
      </c>
      <c r="N33" s="97">
        <f t="shared" si="2"/>
        <v>0.95149612254738658</v>
      </c>
      <c r="O33" s="98">
        <f t="shared" si="3"/>
        <v>0.16205100605978678</v>
      </c>
      <c r="P33" s="99">
        <f t="shared" si="4"/>
        <v>0.15360285071362537</v>
      </c>
      <c r="Q33" s="95">
        <f>'Ridership-24'!B25/'Revenue Miles-24'!C25</f>
        <v>0.83785839609808965</v>
      </c>
      <c r="R33" s="96">
        <f>'Ridership-24'!C25/'Revenue Miles-24'!D25</f>
        <v>0.82322383518472986</v>
      </c>
      <c r="S33" s="96">
        <f>'Ridership-24'!D25/'Revenue Miles-24'!E25</f>
        <v>0.454872375587629</v>
      </c>
      <c r="T33" s="207">
        <f>'Ridership-24'!E25/'Revenue Miles-24'!L25</f>
        <v>0.47819886223375052</v>
      </c>
      <c r="U33" s="97">
        <f t="shared" si="5"/>
        <v>0.96276378708449073</v>
      </c>
      <c r="V33" s="98">
        <f t="shared" si="6"/>
        <v>0.16397002215550499</v>
      </c>
      <c r="W33" s="99">
        <f t="shared" si="7"/>
        <v>0.15558373725157362</v>
      </c>
      <c r="X33" s="95">
        <f>'Op Cost-24'!B26/'Revenue Hours-24'!C25</f>
        <v>114.34052079729622</v>
      </c>
      <c r="Y33" s="96">
        <f>'Op Cost-24'!C26/'Revenue Hours-24'!D25</f>
        <v>111.12397982480542</v>
      </c>
      <c r="Z33" s="96">
        <f>'Op Cost-24'!D26/'Revenue Hours-24'!E25</f>
        <v>123.96447205256577</v>
      </c>
      <c r="AA33" s="96">
        <f>'Op Cost-24'!E26/'Revenue Hours-24'!F25</f>
        <v>123.17011468072208</v>
      </c>
      <c r="AB33" s="97">
        <f t="shared" si="8"/>
        <v>0.95293795539383053</v>
      </c>
      <c r="AC33" s="98">
        <f t="shared" si="9"/>
        <v>0.17872285094481466</v>
      </c>
      <c r="AD33" s="99">
        <f t="shared" si="10"/>
        <v>0.17971890822170689</v>
      </c>
      <c r="AE33" s="95">
        <f>'Op Cost-24'!B26/'Revenue Miles-24'!C25</f>
        <v>8.6609593473056652</v>
      </c>
      <c r="AF33" s="96">
        <f>'Op Cost-24'!C26/'Revenue Miles-24'!D25</f>
        <v>8.3651641583266318</v>
      </c>
      <c r="AG33" s="96">
        <f>'Op Cost-24'!D26/'Revenue Miles-24'!E25</f>
        <v>9.6003592943580749</v>
      </c>
      <c r="AH33" s="96">
        <f>'Op Cost-24'!E26/'Revenue Miles-24'!F25</f>
        <v>9.4889394391510358</v>
      </c>
      <c r="AI33" s="97">
        <f t="shared" si="11"/>
        <v>0.96337874086375253</v>
      </c>
      <c r="AJ33" s="98">
        <f t="shared" si="12"/>
        <v>0.1767859108130295</v>
      </c>
      <c r="AK33" s="99">
        <f t="shared" si="13"/>
        <v>0.17698571293393497</v>
      </c>
      <c r="AL33" s="95">
        <f>'Op Cost-24'!B26/'Ridership-24'!B25</f>
        <v>10.337020417339961</v>
      </c>
      <c r="AM33" s="96">
        <f>'Op Cost-24'!C26/'Ridership-24'!C25</f>
        <v>10.161469822420175</v>
      </c>
      <c r="AN33" s="96">
        <f>'Op Cost-24'!D26/'Ridership-24'!D25</f>
        <v>21.10561073742015</v>
      </c>
      <c r="AO33" s="96">
        <f>'Op Cost-24'!E26/'Ridership-24'!E25</f>
        <v>19.999257439903197</v>
      </c>
      <c r="AP33" s="97">
        <f t="shared" si="14"/>
        <v>1.0176178200882871</v>
      </c>
      <c r="AQ33" s="98">
        <f t="shared" si="15"/>
        <v>0.16736321318226524</v>
      </c>
      <c r="AR33" s="99">
        <f t="shared" si="16"/>
        <v>0.17717547438525416</v>
      </c>
      <c r="AT33" s="101">
        <f t="shared" si="27"/>
        <v>0</v>
      </c>
      <c r="AU33" s="102">
        <f t="shared" si="17"/>
        <v>0</v>
      </c>
      <c r="AV33" s="102">
        <f t="shared" si="18"/>
        <v>0</v>
      </c>
      <c r="AW33" s="102">
        <f t="shared" si="19"/>
        <v>0</v>
      </c>
      <c r="AX33" s="103">
        <f t="shared" si="20"/>
        <v>0</v>
      </c>
      <c r="AY33" s="104">
        <f t="shared" si="28"/>
        <v>-1</v>
      </c>
      <c r="AZ33" s="105">
        <f t="shared" si="21"/>
        <v>0</v>
      </c>
      <c r="BA33" s="106">
        <f t="shared" si="21"/>
        <v>0</v>
      </c>
      <c r="BB33" s="106">
        <f t="shared" si="21"/>
        <v>0</v>
      </c>
      <c r="BC33" s="106">
        <f t="shared" si="21"/>
        <v>0</v>
      </c>
      <c r="BD33" s="106">
        <f t="shared" si="21"/>
        <v>0</v>
      </c>
      <c r="BE33" s="107">
        <f t="shared" si="29"/>
        <v>21561959.404836342</v>
      </c>
      <c r="BG33" s="108">
        <f>'Op Cost-24'!E26</f>
        <v>103826125</v>
      </c>
      <c r="BH33" s="109">
        <f t="shared" si="22"/>
        <v>0.20767373726830643</v>
      </c>
      <c r="BI33" s="110">
        <f t="shared" si="23"/>
        <v>21561959.404836342</v>
      </c>
      <c r="BJ33" s="111">
        <f t="shared" si="24"/>
        <v>0</v>
      </c>
      <c r="BK33" s="1">
        <f t="shared" si="30"/>
        <v>0.71782727204908814</v>
      </c>
      <c r="BL33" s="112">
        <f t="shared" si="31"/>
        <v>0.6899131765134453</v>
      </c>
      <c r="BM33" s="112">
        <f t="shared" si="32"/>
        <v>0.77151699600488732</v>
      </c>
      <c r="BN33" s="113">
        <f t="shared" si="33"/>
        <v>0.70493945783900991</v>
      </c>
      <c r="BO33" s="114">
        <f t="shared" si="25"/>
        <v>21561959.404836342</v>
      </c>
      <c r="BP33" s="115">
        <f t="shared" si="34"/>
        <v>0.12225444629377749</v>
      </c>
      <c r="BQ33" s="116">
        <f t="shared" si="35"/>
        <v>0.12225444629377749</v>
      </c>
      <c r="BR33" s="117">
        <f t="shared" si="36"/>
        <v>0.20143129080667591</v>
      </c>
      <c r="BS33" s="118">
        <f t="shared" si="37"/>
        <v>24107653.518650468</v>
      </c>
      <c r="BT33" s="119">
        <f t="shared" si="38"/>
        <v>31147837.5</v>
      </c>
      <c r="BU33" s="119">
        <f t="shared" si="39"/>
        <v>24107653.518650468</v>
      </c>
      <c r="BV33" s="119">
        <f t="shared" si="56"/>
        <v>0</v>
      </c>
      <c r="BW33" s="120">
        <f t="shared" si="40"/>
        <v>0.12225444629377749</v>
      </c>
      <c r="BX33" s="121">
        <f t="shared" si="41"/>
        <v>0.26789076786229082</v>
      </c>
      <c r="BY33" s="122">
        <f t="shared" si="42"/>
        <v>24714435.274237197</v>
      </c>
      <c r="BZ33" s="123">
        <f t="shared" si="58"/>
        <v>312341702979250.63</v>
      </c>
      <c r="CA33" s="111">
        <f>ROUND((BZ33+BI33),0)</f>
        <v>312341724541210</v>
      </c>
      <c r="CC33" s="124">
        <f t="shared" si="26"/>
        <v>1</v>
      </c>
      <c r="CD33" s="17"/>
      <c r="CE33" s="108">
        <f t="shared" si="44"/>
        <v>103826125</v>
      </c>
      <c r="CF33" s="125">
        <f t="shared" si="45"/>
        <v>3008315.3401054889</v>
      </c>
      <c r="CG33" s="110">
        <f t="shared" si="46"/>
        <v>31147837.5</v>
      </c>
      <c r="CH33" s="126">
        <f t="shared" si="47"/>
        <v>312341693393372.5</v>
      </c>
      <c r="CJ33" s="127">
        <f t="shared" si="48"/>
        <v>0</v>
      </c>
      <c r="CK33" s="128" t="e">
        <f t="shared" si="49"/>
        <v>#DIV/0!</v>
      </c>
      <c r="CL33" s="129" t="e">
        <f t="shared" si="50"/>
        <v>#DIV/0!</v>
      </c>
      <c r="CM33" s="130" t="e">
        <f t="shared" si="51"/>
        <v>#DIV/0!</v>
      </c>
      <c r="CO33" s="131" t="e">
        <f t="shared" si="52"/>
        <v>#DIV/0!</v>
      </c>
      <c r="CP33" s="1">
        <f t="shared" si="53"/>
        <v>0</v>
      </c>
      <c r="CQ33" s="132">
        <f t="shared" si="54"/>
        <v>0.23803676843604821</v>
      </c>
      <c r="CS33" s="104">
        <f t="shared" si="55"/>
        <v>9.7837325134560588E-2</v>
      </c>
    </row>
    <row r="34" spans="1:97">
      <c r="A34" s="133" t="s">
        <v>104</v>
      </c>
      <c r="B34" s="90" t="s">
        <v>110</v>
      </c>
      <c r="C34" s="91">
        <f>'Sizing - Reimb Expen-24'!B27</f>
        <v>60655515</v>
      </c>
      <c r="D34" s="92">
        <f>'Ridership-24'!$E26</f>
        <v>821936</v>
      </c>
      <c r="E34" s="92">
        <f>'Revenue Hours-24'!$F26</f>
        <v>71732</v>
      </c>
      <c r="F34" s="92">
        <f>'Revenue Miles-24'!$F26</f>
        <v>2197853</v>
      </c>
      <c r="G34" s="163">
        <f>$C$4</f>
        <v>5.592864339467718E-2</v>
      </c>
      <c r="H34" s="164">
        <f>$C$4</f>
        <v>5.592864339467718E-2</v>
      </c>
      <c r="J34" s="95">
        <f>'Ridership-24'!B26/'Revenue Hours-24'!C26</f>
        <v>59.097809306301592</v>
      </c>
      <c r="K34" s="96">
        <f>'Ridership-24'!C26/'Revenue Hours-24'!D26</f>
        <v>55.342163410837145</v>
      </c>
      <c r="L34" s="96">
        <f>'Ridership-24'!D26/'Revenue Hours-24'!E26</f>
        <v>6.8452722063037248</v>
      </c>
      <c r="M34" s="207">
        <f>'Ridership-24'!E26/'Revenue Hours-24'!L26</f>
        <v>11.458428595327051</v>
      </c>
      <c r="N34" s="97">
        <f t="shared" si="2"/>
        <v>0.8267628961688408</v>
      </c>
      <c r="O34" s="98">
        <f t="shared" si="3"/>
        <v>4.6239727191777616E-2</v>
      </c>
      <c r="P34" s="99">
        <f t="shared" si="4"/>
        <v>4.3829125690567926E-2</v>
      </c>
      <c r="Q34" s="95">
        <f>'Ridership-24'!B26/'Revenue Miles-24'!C26</f>
        <v>1.9169269798702158</v>
      </c>
      <c r="R34" s="96">
        <f>'Ridership-24'!C26/'Revenue Miles-24'!D26</f>
        <v>1.7949837852981274</v>
      </c>
      <c r="S34" s="96">
        <f>'Ridership-24'!D26/'Revenue Miles-24'!E26</f>
        <v>0.21891420471730516</v>
      </c>
      <c r="T34" s="207">
        <f>'Ridership-24'!E26/'Revenue Miles-24'!L26</f>
        <v>0.3739722356317734</v>
      </c>
      <c r="U34" s="97">
        <f t="shared" si="5"/>
        <v>0.84609812474829893</v>
      </c>
      <c r="V34" s="98">
        <f t="shared" si="6"/>
        <v>4.7321120295952694E-2</v>
      </c>
      <c r="W34" s="99">
        <f t="shared" si="7"/>
        <v>4.4900870596902787E-2</v>
      </c>
      <c r="X34" s="95">
        <f>'Op Cost-24'!B27/'Revenue Hours-24'!C26</f>
        <v>1005.9172333720352</v>
      </c>
      <c r="Y34" s="96">
        <f>'Op Cost-24'!C27/'Revenue Hours-24'!D26</f>
        <v>972.50946617787372</v>
      </c>
      <c r="Z34" s="96">
        <f>'Op Cost-24'!D27/'Revenue Hours-24'!E26</f>
        <v>1634.8335704410204</v>
      </c>
      <c r="AA34" s="96">
        <f>'Op Cost-24'!E27/'Revenue Hours-24'!F26</f>
        <v>1144.3562566218702</v>
      </c>
      <c r="AB34" s="97">
        <f t="shared" si="8"/>
        <v>1.0080005539781249</v>
      </c>
      <c r="AC34" s="98">
        <f t="shared" si="9"/>
        <v>5.5484734779114926E-2</v>
      </c>
      <c r="AD34" s="99">
        <f t="shared" si="10"/>
        <v>5.5793962018614578E-2</v>
      </c>
      <c r="AE34" s="95">
        <f>'Op Cost-24'!B27/'Revenue Miles-24'!C26</f>
        <v>32.628449460336377</v>
      </c>
      <c r="AF34" s="96">
        <f>'Op Cost-24'!C27/'Revenue Miles-24'!D26</f>
        <v>31.54265419440377</v>
      </c>
      <c r="AG34" s="96">
        <f>'Op Cost-24'!D27/'Revenue Miles-24'!E26</f>
        <v>52.282550661560784</v>
      </c>
      <c r="AH34" s="96">
        <f>'Op Cost-24'!E27/'Revenue Miles-24'!F26</f>
        <v>37.348704849687401</v>
      </c>
      <c r="AI34" s="97">
        <f t="shared" si="11"/>
        <v>1.0074292279502493</v>
      </c>
      <c r="AJ34" s="98">
        <f t="shared" si="12"/>
        <v>5.5516200883382702E-2</v>
      </c>
      <c r="AK34" s="99">
        <f t="shared" si="13"/>
        <v>5.5578944880515173E-2</v>
      </c>
      <c r="AL34" s="95">
        <f>'Op Cost-24'!B27/'Ridership-24'!B26</f>
        <v>17.021227100964204</v>
      </c>
      <c r="AM34" s="96">
        <f>'Op Cost-24'!C27/'Ridership-24'!C26</f>
        <v>17.572668038984474</v>
      </c>
      <c r="AN34" s="96">
        <f>'Op Cost-24'!D27/'Ridership-24'!D26</f>
        <v>238.82667060858773</v>
      </c>
      <c r="AO34" s="96">
        <f>'Op Cost-24'!E27/'Ridership-24'!E26</f>
        <v>99.870261188219033</v>
      </c>
      <c r="AP34" s="97">
        <f t="shared" si="14"/>
        <v>2.4216650482883781</v>
      </c>
      <c r="AQ34" s="98">
        <f t="shared" si="15"/>
        <v>2.3095119382512165E-2</v>
      </c>
      <c r="AR34" s="99">
        <f t="shared" si="16"/>
        <v>2.4449152563320115E-2</v>
      </c>
      <c r="AT34" s="101">
        <f t="shared" si="27"/>
        <v>0</v>
      </c>
      <c r="AU34" s="102">
        <f t="shared" si="17"/>
        <v>0</v>
      </c>
      <c r="AV34" s="102">
        <f t="shared" si="18"/>
        <v>0</v>
      </c>
      <c r="AW34" s="102">
        <f t="shared" si="19"/>
        <v>0</v>
      </c>
      <c r="AX34" s="103">
        <f t="shared" si="20"/>
        <v>0</v>
      </c>
      <c r="AY34" s="104">
        <f t="shared" si="28"/>
        <v>-1</v>
      </c>
      <c r="AZ34" s="105">
        <f t="shared" si="21"/>
        <v>0</v>
      </c>
      <c r="BA34" s="106">
        <f t="shared" si="21"/>
        <v>0</v>
      </c>
      <c r="BB34" s="106">
        <f t="shared" si="21"/>
        <v>0</v>
      </c>
      <c r="BC34" s="106">
        <f t="shared" si="21"/>
        <v>0</v>
      </c>
      <c r="BD34" s="106">
        <f t="shared" si="21"/>
        <v>0</v>
      </c>
      <c r="BE34" s="107">
        <f t="shared" si="29"/>
        <v>7080726.1873147823</v>
      </c>
      <c r="BG34" s="108">
        <f>'Op Cost-24'!E27</f>
        <v>82086963</v>
      </c>
      <c r="BH34" s="109">
        <f t="shared" si="22"/>
        <v>8.6258839754064023E-2</v>
      </c>
      <c r="BI34" s="110">
        <f t="shared" si="23"/>
        <v>7080726.1873147823</v>
      </c>
      <c r="BJ34" s="111">
        <f t="shared" si="24"/>
        <v>0</v>
      </c>
      <c r="BK34" s="1">
        <f t="shared" si="30"/>
        <v>0.54136188292613063</v>
      </c>
      <c r="BL34" s="112">
        <f t="shared" si="31"/>
        <v>1.2797561953066412</v>
      </c>
      <c r="BM34" s="112">
        <f t="shared" si="32"/>
        <v>0.60335972878752286</v>
      </c>
      <c r="BN34" s="113">
        <f t="shared" si="33"/>
        <v>0.14116580380517932</v>
      </c>
      <c r="BO34" s="114">
        <f t="shared" si="25"/>
        <v>7080726.1873147823</v>
      </c>
      <c r="BP34" s="115">
        <f t="shared" si="34"/>
        <v>3.0277635697646538E-2</v>
      </c>
      <c r="BQ34" s="116">
        <f t="shared" si="35"/>
        <v>3.0277635697646538E-2</v>
      </c>
      <c r="BR34" s="117">
        <f t="shared" si="36"/>
        <v>4.9886637468347456E-2</v>
      </c>
      <c r="BS34" s="118">
        <f t="shared" si="37"/>
        <v>7711194.8640162395</v>
      </c>
      <c r="BT34" s="119">
        <f t="shared" si="38"/>
        <v>24626088.899999999</v>
      </c>
      <c r="BU34" s="119">
        <f t="shared" si="39"/>
        <v>7711194.8640162395</v>
      </c>
      <c r="BV34" s="119">
        <f t="shared" si="56"/>
        <v>0</v>
      </c>
      <c r="BW34" s="120">
        <f t="shared" si="40"/>
        <v>3.0277635697646538E-2</v>
      </c>
      <c r="BX34" s="121">
        <f t="shared" si="41"/>
        <v>6.634604566124544E-2</v>
      </c>
      <c r="BY34" s="122">
        <f t="shared" si="42"/>
        <v>7861470.9275917569</v>
      </c>
      <c r="BZ34" s="123">
        <f t="shared" si="58"/>
        <v>99353482699461.188</v>
      </c>
      <c r="CA34" s="111">
        <f>ROUND((BZ34+BI34),0)</f>
        <v>99353489780187</v>
      </c>
      <c r="CC34" s="124">
        <f t="shared" si="26"/>
        <v>1</v>
      </c>
      <c r="CD34" s="17"/>
      <c r="CE34" s="108">
        <f t="shared" si="44"/>
        <v>82086963</v>
      </c>
      <c r="CF34" s="125">
        <f t="shared" si="45"/>
        <v>1210344.3244719261</v>
      </c>
      <c r="CG34" s="110">
        <f t="shared" si="46"/>
        <v>24626088.899999999</v>
      </c>
      <c r="CH34" s="126">
        <f t="shared" si="47"/>
        <v>99353465154098.094</v>
      </c>
      <c r="CJ34" s="127">
        <f t="shared" si="48"/>
        <v>0</v>
      </c>
      <c r="CK34" s="128" t="e">
        <f t="shared" si="49"/>
        <v>#DIV/0!</v>
      </c>
      <c r="CL34" s="129" t="e">
        <f t="shared" si="50"/>
        <v>#DIV/0!</v>
      </c>
      <c r="CM34" s="130" t="e">
        <f t="shared" si="51"/>
        <v>#DIV/0!</v>
      </c>
      <c r="CO34" s="131" t="e">
        <f t="shared" si="52"/>
        <v>#DIV/0!</v>
      </c>
      <c r="CP34" s="1">
        <f t="shared" si="53"/>
        <v>0</v>
      </c>
      <c r="CQ34" s="132">
        <f t="shared" si="54"/>
        <v>9.5770030225040201E-2</v>
      </c>
      <c r="CS34" s="104">
        <f t="shared" si="55"/>
        <v>2.4230471593139895E-2</v>
      </c>
    </row>
    <row r="35" spans="1:97">
      <c r="A35" s="133" t="s">
        <v>104</v>
      </c>
      <c r="B35" s="90" t="s">
        <v>111</v>
      </c>
      <c r="C35" s="91">
        <f>'Sizing - Reimb Expen-24'!B28</f>
        <v>33464344</v>
      </c>
      <c r="D35" s="92">
        <f>'Ridership-24'!$E27</f>
        <v>1220283</v>
      </c>
      <c r="E35" s="92">
        <f>'Revenue Hours-24'!$F27</f>
        <v>217350</v>
      </c>
      <c r="F35" s="92">
        <f>'Revenue Miles-24'!$F27</f>
        <v>5217740</v>
      </c>
      <c r="G35" s="134">
        <f t="shared" ref="G35:G50" si="59">IFERROR($C$9*(C35/C$51),0) + IFERROR($D$9*(D35/D$51),0) + IFERROR($E$9*(E35/E$51),0) + IFERROR($F$9*(F35/F$51),0)</f>
        <v>5.6412417842223256E-2</v>
      </c>
      <c r="H35" s="94">
        <f t="shared" ref="H35:H50" si="60">G35/(SUM($G$11:$G$50)-$G$34)*(1-$G$34)</f>
        <v>5.3257347841694003E-2</v>
      </c>
      <c r="J35" s="95">
        <f>'Ridership-24'!B27/'Revenue Hours-24'!C27</f>
        <v>10.344199378821216</v>
      </c>
      <c r="K35" s="96">
        <f>'Ridership-24'!C27/'Revenue Hours-24'!D27</f>
        <v>10.619348493496171</v>
      </c>
      <c r="L35" s="96">
        <f>'Ridership-24'!D27/'Revenue Hours-24'!E27</f>
        <v>3.1822121529637459</v>
      </c>
      <c r="M35" s="207">
        <f>'Ridership-24'!E27/'Revenue Hours-24'!L27</f>
        <v>8.3506672141244103</v>
      </c>
      <c r="N35" s="97">
        <f t="shared" si="2"/>
        <v>1.2169556386475555</v>
      </c>
      <c r="O35" s="98">
        <f t="shared" si="3"/>
        <v>6.4811829755363731E-2</v>
      </c>
      <c r="P35" s="99">
        <f t="shared" si="4"/>
        <v>6.1433014533196752E-2</v>
      </c>
      <c r="Q35" s="95">
        <f>'Ridership-24'!B27/'Revenue Miles-24'!C27</f>
        <v>0.49586520195533368</v>
      </c>
      <c r="R35" s="96">
        <f>'Ridership-24'!C27/'Revenue Miles-24'!D27</f>
        <v>0.5403360203480656</v>
      </c>
      <c r="S35" s="96">
        <f>'Ridership-24'!D27/'Revenue Miles-24'!E27</f>
        <v>0.14309026388335411</v>
      </c>
      <c r="T35" s="207">
        <f>'Ridership-24'!E27/'Revenue Miles-24'!L27</f>
        <v>0.36842213317062111</v>
      </c>
      <c r="U35" s="97">
        <f t="shared" si="5"/>
        <v>1.2186975961643798</v>
      </c>
      <c r="V35" s="98">
        <f t="shared" si="6"/>
        <v>6.4904601792762695E-2</v>
      </c>
      <c r="W35" s="99">
        <f t="shared" si="7"/>
        <v>6.1585040844639422E-2</v>
      </c>
      <c r="X35" s="95">
        <f>'Op Cost-24'!B28/'Revenue Hours-24'!C27</f>
        <v>132.85237039556537</v>
      </c>
      <c r="Y35" s="96">
        <f>'Op Cost-24'!C28/'Revenue Hours-24'!D27</f>
        <v>147.42823097382487</v>
      </c>
      <c r="Z35" s="96">
        <f>'Op Cost-24'!D28/'Revenue Hours-24'!E27</f>
        <v>162.67460550900779</v>
      </c>
      <c r="AA35" s="96">
        <f>'Op Cost-24'!E28/'Revenue Hours-24'!F27</f>
        <v>182.82648723257418</v>
      </c>
      <c r="AB35" s="97">
        <f t="shared" si="8"/>
        <v>1.0380499392550568</v>
      </c>
      <c r="AC35" s="98">
        <f t="shared" si="9"/>
        <v>5.1305188534487511E-2</v>
      </c>
      <c r="AD35" s="99">
        <f t="shared" si="10"/>
        <v>5.1591122348277681E-2</v>
      </c>
      <c r="AE35" s="95">
        <f>'Op Cost-24'!B28/'Revenue Miles-24'!C27</f>
        <v>6.3684839264910691</v>
      </c>
      <c r="AF35" s="96">
        <f>'Op Cost-24'!C28/'Revenue Miles-24'!D27</f>
        <v>7.5014755999523217</v>
      </c>
      <c r="AG35" s="96">
        <f>'Op Cost-24'!D28/'Revenue Miles-24'!E27</f>
        <v>7.31477070368339</v>
      </c>
      <c r="AH35" s="96">
        <f>'Op Cost-24'!E28/'Revenue Miles-24'!F27</f>
        <v>7.6158139347686928</v>
      </c>
      <c r="AI35" s="97">
        <f t="shared" si="11"/>
        <v>1.00473780092762</v>
      </c>
      <c r="AJ35" s="98">
        <f t="shared" si="12"/>
        <v>5.3006214947346836E-2</v>
      </c>
      <c r="AK35" s="99">
        <f t="shared" si="13"/>
        <v>5.3066122177051651E-2</v>
      </c>
      <c r="AL35" s="95">
        <f>'Op Cost-24'!B28/'Ridership-24'!B27</f>
        <v>12.843175728763333</v>
      </c>
      <c r="AM35" s="96">
        <f>'Op Cost-24'!C28/'Ridership-24'!C27</f>
        <v>13.882982657939651</v>
      </c>
      <c r="AN35" s="96">
        <f>'Op Cost-24'!D28/'Ridership-24'!D27</f>
        <v>51.119974938660576</v>
      </c>
      <c r="AO35" s="96">
        <f>'Op Cost-24'!E28/'Ridership-24'!E27</f>
        <v>32.564033916722593</v>
      </c>
      <c r="AP35" s="97">
        <f t="shared" si="14"/>
        <v>1.141557882420283</v>
      </c>
      <c r="AQ35" s="98">
        <f t="shared" si="15"/>
        <v>4.6653217205929159E-2</v>
      </c>
      <c r="AR35" s="99">
        <f t="shared" si="16"/>
        <v>4.9388427318594844E-2</v>
      </c>
      <c r="AT35" s="101">
        <f t="shared" si="27"/>
        <v>0</v>
      </c>
      <c r="AU35" s="102">
        <f t="shared" si="17"/>
        <v>0</v>
      </c>
      <c r="AV35" s="102">
        <f t="shared" si="18"/>
        <v>0</v>
      </c>
      <c r="AW35" s="102">
        <f t="shared" si="19"/>
        <v>0</v>
      </c>
      <c r="AX35" s="103">
        <f t="shared" si="20"/>
        <v>0</v>
      </c>
      <c r="AY35" s="104">
        <f t="shared" si="28"/>
        <v>-1</v>
      </c>
      <c r="AZ35" s="105">
        <f t="shared" si="21"/>
        <v>0</v>
      </c>
      <c r="BA35" s="106">
        <f t="shared" si="21"/>
        <v>0</v>
      </c>
      <c r="BB35" s="106">
        <f t="shared" si="21"/>
        <v>0</v>
      </c>
      <c r="BC35" s="106">
        <f t="shared" si="21"/>
        <v>0</v>
      </c>
      <c r="BD35" s="106">
        <f t="shared" si="21"/>
        <v>0</v>
      </c>
      <c r="BE35" s="107">
        <f t="shared" si="29"/>
        <v>6742532.5314703481</v>
      </c>
      <c r="BG35" s="108">
        <f>'Op Cost-24'!E28</f>
        <v>39737337</v>
      </c>
      <c r="BH35" s="109">
        <f t="shared" si="22"/>
        <v>0.16967751340434181</v>
      </c>
      <c r="BI35" s="110">
        <f t="shared" si="23"/>
        <v>6742532.5314703481</v>
      </c>
      <c r="BJ35" s="111">
        <f t="shared" si="24"/>
        <v>0</v>
      </c>
      <c r="BK35" s="1">
        <f t="shared" si="30"/>
        <v>0.59823621681620764</v>
      </c>
      <c r="BL35" s="112">
        <f t="shared" si="31"/>
        <v>0.9326600077237498</v>
      </c>
      <c r="BM35" s="112">
        <f t="shared" si="32"/>
        <v>0.59440529849392998</v>
      </c>
      <c r="BN35" s="113">
        <f t="shared" si="33"/>
        <v>0.4329397805235754</v>
      </c>
      <c r="BO35" s="114">
        <f t="shared" si="25"/>
        <v>6742532.5314703481</v>
      </c>
      <c r="BP35" s="115">
        <f t="shared" si="34"/>
        <v>3.1860474290479841E-2</v>
      </c>
      <c r="BQ35" s="116">
        <f t="shared" si="35"/>
        <v>3.1860474290479841E-2</v>
      </c>
      <c r="BR35" s="117">
        <f t="shared" si="36"/>
        <v>5.2494585322668257E-2</v>
      </c>
      <c r="BS35" s="118">
        <f t="shared" si="37"/>
        <v>7405960.5238535507</v>
      </c>
      <c r="BT35" s="119">
        <f t="shared" si="38"/>
        <v>11921201.1</v>
      </c>
      <c r="BU35" s="119">
        <f t="shared" si="39"/>
        <v>7405960.5238535507</v>
      </c>
      <c r="BV35" s="119">
        <f t="shared" si="56"/>
        <v>0</v>
      </c>
      <c r="BW35" s="120">
        <f t="shared" si="40"/>
        <v>3.1860474290479841E-2</v>
      </c>
      <c r="BX35" s="121">
        <f t="shared" si="41"/>
        <v>6.9814449951566646E-2</v>
      </c>
      <c r="BY35" s="122">
        <f t="shared" si="42"/>
        <v>7564092.6418245202</v>
      </c>
      <c r="BZ35" s="123">
        <f t="shared" si="58"/>
        <v>95595207862309.125</v>
      </c>
      <c r="CA35" s="111">
        <f t="shared" si="57"/>
        <v>95595214604842</v>
      </c>
      <c r="CC35" s="124">
        <f t="shared" si="26"/>
        <v>1</v>
      </c>
      <c r="CD35" s="17"/>
      <c r="CE35" s="108">
        <f t="shared" si="44"/>
        <v>39737337</v>
      </c>
      <c r="CF35" s="125">
        <f t="shared" si="45"/>
        <v>2405677.4263670966</v>
      </c>
      <c r="CG35" s="110">
        <f t="shared" si="46"/>
        <v>11921201.1</v>
      </c>
      <c r="CH35" s="126">
        <f t="shared" si="47"/>
        <v>95595202683640.906</v>
      </c>
      <c r="CJ35" s="127">
        <f t="shared" si="48"/>
        <v>0</v>
      </c>
      <c r="CK35" s="128" t="e">
        <f t="shared" si="49"/>
        <v>#DIV/0!</v>
      </c>
      <c r="CL35" s="129" t="e">
        <f t="shared" si="50"/>
        <v>#DIV/0!</v>
      </c>
      <c r="CM35" s="130" t="e">
        <f t="shared" si="51"/>
        <v>#DIV/0!</v>
      </c>
      <c r="CO35" s="131" t="e">
        <f t="shared" si="52"/>
        <v>#DIV/0!</v>
      </c>
      <c r="CP35" s="1">
        <f t="shared" si="53"/>
        <v>0</v>
      </c>
      <c r="CQ35" s="132">
        <f t="shared" si="54"/>
        <v>0.19035227855919284</v>
      </c>
      <c r="CS35" s="104">
        <f t="shared" si="55"/>
        <v>2.5497179665829799E-2</v>
      </c>
    </row>
    <row r="36" spans="1:97">
      <c r="A36" s="133" t="s">
        <v>112</v>
      </c>
      <c r="B36" s="90" t="s">
        <v>113</v>
      </c>
      <c r="C36" s="91">
        <f>'Sizing - Reimb Expen-24'!B29</f>
        <v>4066652</v>
      </c>
      <c r="D36" s="92">
        <f>'Ridership-24'!$E28</f>
        <v>404081</v>
      </c>
      <c r="E36" s="92">
        <f>'Revenue Hours-24'!$F28</f>
        <v>47286</v>
      </c>
      <c r="F36" s="92">
        <f>'Revenue Miles-24'!$F28</f>
        <v>554292</v>
      </c>
      <c r="G36" s="93">
        <f t="shared" si="59"/>
        <v>9.6915468053750155E-3</v>
      </c>
      <c r="H36" s="94">
        <f t="shared" si="60"/>
        <v>9.1495117401543709E-3</v>
      </c>
      <c r="J36" s="95">
        <f>'Ridership-24'!B28/'Revenue Hours-24'!C28</f>
        <v>5.8235136133212473</v>
      </c>
      <c r="K36" s="96">
        <f>'Ridership-24'!C28/'Revenue Hours-24'!D28</f>
        <v>7.2311072676573369</v>
      </c>
      <c r="L36" s="96">
        <f>'Ridership-24'!D28/'Revenue Hours-24'!E28</f>
        <v>7.0651748073074137</v>
      </c>
      <c r="M36" s="207">
        <f>'Ridership-24'!E28/'Revenue Hours-24'!L28</f>
        <v>8.5454680032144825</v>
      </c>
      <c r="N36" s="97">
        <f t="shared" si="2"/>
        <v>1.3624910960990697</v>
      </c>
      <c r="O36" s="98">
        <f t="shared" si="3"/>
        <v>1.2466128279614236E-2</v>
      </c>
      <c r="P36" s="99">
        <f t="shared" si="4"/>
        <v>1.1816235441352546E-2</v>
      </c>
      <c r="Q36" s="95">
        <f>'Ridership-24'!B28/'Revenue Miles-24'!C28</f>
        <v>0.5399100487106463</v>
      </c>
      <c r="R36" s="96">
        <f>'Ridership-24'!C28/'Revenue Miles-24'!D28</f>
        <v>0.68740479018609113</v>
      </c>
      <c r="S36" s="96">
        <f>'Ridership-24'!D28/'Revenue Miles-24'!E28</f>
        <v>0.60435953803758868</v>
      </c>
      <c r="T36" s="207">
        <f>'Ridership-24'!E28/'Revenue Miles-24'!L28</f>
        <v>0.7290038463481342</v>
      </c>
      <c r="U36" s="97">
        <f t="shared" si="5"/>
        <v>1.3105322544942031</v>
      </c>
      <c r="V36" s="98">
        <f t="shared" si="6"/>
        <v>1.1990730248345688E-2</v>
      </c>
      <c r="W36" s="99">
        <f t="shared" si="7"/>
        <v>1.1377461562113224E-2</v>
      </c>
      <c r="X36" s="95">
        <f>'Op Cost-24'!B29/'Revenue Hours-24'!C28</f>
        <v>60.12394668815255</v>
      </c>
      <c r="Y36" s="96">
        <f>'Op Cost-24'!C29/'Revenue Hours-24'!D28</f>
        <v>63.118368571529423</v>
      </c>
      <c r="Z36" s="96">
        <f>'Op Cost-24'!D29/'Revenue Hours-24'!E28</f>
        <v>99.128071370778855</v>
      </c>
      <c r="AA36" s="96">
        <f>'Op Cost-24'!E29/'Revenue Hours-24'!F28</f>
        <v>86.295224802267057</v>
      </c>
      <c r="AB36" s="97">
        <f t="shared" si="8"/>
        <v>1.0617091010611783</v>
      </c>
      <c r="AC36" s="98">
        <f t="shared" si="9"/>
        <v>8.6177199865852452E-3</v>
      </c>
      <c r="AD36" s="99">
        <f t="shared" si="10"/>
        <v>8.665748219446795E-3</v>
      </c>
      <c r="AE36" s="95">
        <f>'Op Cost-24'!B29/'Revenue Miles-24'!C28</f>
        <v>5.5742160387195172</v>
      </c>
      <c r="AF36" s="96">
        <f>'Op Cost-24'!C29/'Revenue Miles-24'!D28</f>
        <v>6.0001694483031685</v>
      </c>
      <c r="AG36" s="96">
        <f>'Op Cost-24'!D29/'Revenue Miles-24'!E28</f>
        <v>8.4794781522232086</v>
      </c>
      <c r="AH36" s="96">
        <f>'Op Cost-24'!E29/'Revenue Miles-24'!F28</f>
        <v>7.3617443513527165</v>
      </c>
      <c r="AI36" s="97">
        <f t="shared" si="11"/>
        <v>1.0302319714596049</v>
      </c>
      <c r="AJ36" s="98">
        <f t="shared" si="12"/>
        <v>8.8810209677259288E-3</v>
      </c>
      <c r="AK36" s="99">
        <f t="shared" si="13"/>
        <v>8.8910582315383964E-3</v>
      </c>
      <c r="AL36" s="95">
        <f>'Op Cost-24'!B29/'Ridership-24'!B28</f>
        <v>10.324342086299829</v>
      </c>
      <c r="AM36" s="96">
        <f>'Op Cost-24'!C29/'Ridership-24'!C28</f>
        <v>8.7287280129060925</v>
      </c>
      <c r="AN36" s="96">
        <f>'Op Cost-24'!D29/'Ridership-24'!D28</f>
        <v>14.030519282870687</v>
      </c>
      <c r="AO36" s="96">
        <f>'Op Cost-24'!E29/'Ridership-24'!E28</f>
        <v>10.098361467131589</v>
      </c>
      <c r="AP36" s="100">
        <f t="shared" si="14"/>
        <v>0.80929745558716537</v>
      </c>
      <c r="AQ36" s="98">
        <f t="shared" si="15"/>
        <v>1.130549920426498E-2</v>
      </c>
      <c r="AR36" s="99">
        <f t="shared" si="16"/>
        <v>1.1968324141197934E-2</v>
      </c>
      <c r="AT36" s="101">
        <f t="shared" si="27"/>
        <v>0</v>
      </c>
      <c r="AU36" s="102">
        <f t="shared" si="17"/>
        <v>0</v>
      </c>
      <c r="AV36" s="102">
        <f t="shared" si="18"/>
        <v>0</v>
      </c>
      <c r="AW36" s="102">
        <f t="shared" si="19"/>
        <v>0</v>
      </c>
      <c r="AX36" s="103">
        <f t="shared" si="20"/>
        <v>0</v>
      </c>
      <c r="AY36" s="104">
        <f t="shared" si="28"/>
        <v>-1</v>
      </c>
      <c r="AZ36" s="105">
        <f t="shared" si="21"/>
        <v>0</v>
      </c>
      <c r="BA36" s="106">
        <f t="shared" si="21"/>
        <v>0</v>
      </c>
      <c r="BB36" s="106">
        <f t="shared" si="21"/>
        <v>0</v>
      </c>
      <c r="BC36" s="106">
        <f t="shared" si="21"/>
        <v>0</v>
      </c>
      <c r="BD36" s="106">
        <f t="shared" si="21"/>
        <v>0</v>
      </c>
      <c r="BE36" s="107">
        <f t="shared" si="29"/>
        <v>1158354.3502473154</v>
      </c>
      <c r="BG36" s="108">
        <f>'Op Cost-24'!E29</f>
        <v>4080556</v>
      </c>
      <c r="BH36" s="109">
        <f t="shared" si="22"/>
        <v>0.28387169548642766</v>
      </c>
      <c r="BI36" s="110">
        <f t="shared" si="23"/>
        <v>1158354.3502473154</v>
      </c>
      <c r="BJ36" s="111">
        <f t="shared" si="24"/>
        <v>0</v>
      </c>
      <c r="BK36" s="1">
        <f t="shared" si="30"/>
        <v>1.230691618455257</v>
      </c>
      <c r="BL36" s="112">
        <f t="shared" si="31"/>
        <v>0.95441670102725484</v>
      </c>
      <c r="BM36" s="112">
        <f t="shared" si="32"/>
        <v>1.1761610117248515</v>
      </c>
      <c r="BN36" s="113">
        <f t="shared" si="33"/>
        <v>1.3960943805344606</v>
      </c>
      <c r="BO36" s="114">
        <f t="shared" si="25"/>
        <v>1158354.3502473154</v>
      </c>
      <c r="BP36" s="115">
        <f t="shared" si="34"/>
        <v>1.1260227411565958E-2</v>
      </c>
      <c r="BQ36" s="116">
        <f t="shared" si="35"/>
        <v>1.1260227411565958E-2</v>
      </c>
      <c r="BR36" s="117">
        <f t="shared" si="36"/>
        <v>1.8552798781960464E-2</v>
      </c>
      <c r="BS36" s="118">
        <f t="shared" si="37"/>
        <v>1392825.1242014151</v>
      </c>
      <c r="BT36" s="119">
        <f t="shared" si="38"/>
        <v>1224166.8</v>
      </c>
      <c r="BU36" s="119">
        <f t="shared" si="39"/>
        <v>1224166.8</v>
      </c>
      <c r="BV36" s="119">
        <f t="shared" si="56"/>
        <v>168658.32420141506</v>
      </c>
      <c r="BW36" s="120">
        <f t="shared" si="40"/>
        <v>0</v>
      </c>
      <c r="BX36" s="121">
        <f t="shared" si="41"/>
        <v>0</v>
      </c>
      <c r="BY36" s="122">
        <f t="shared" si="42"/>
        <v>1224166.8</v>
      </c>
      <c r="BZ36" s="123">
        <f t="shared" si="58"/>
        <v>15471053204328.623</v>
      </c>
      <c r="CA36" s="111">
        <f t="shared" si="57"/>
        <v>15471054362683</v>
      </c>
      <c r="CC36" s="124">
        <f t="shared" si="26"/>
        <v>1</v>
      </c>
      <c r="CD36" s="17"/>
      <c r="CE36" s="108">
        <f t="shared" si="44"/>
        <v>4080556</v>
      </c>
      <c r="CF36" s="125">
        <f t="shared" si="45"/>
        <v>3791408.4165694579</v>
      </c>
      <c r="CG36" s="110">
        <f t="shared" si="46"/>
        <v>1224166.8</v>
      </c>
      <c r="CH36" s="126">
        <f t="shared" si="47"/>
        <v>15471053138516.199</v>
      </c>
      <c r="CJ36" s="127">
        <f t="shared" si="48"/>
        <v>0</v>
      </c>
      <c r="CK36" s="128" t="e">
        <f t="shared" si="49"/>
        <v>#DIV/0!</v>
      </c>
      <c r="CL36" s="129" t="e">
        <f t="shared" si="50"/>
        <v>#DIV/0!</v>
      </c>
      <c r="CM36" s="130" t="e">
        <f t="shared" si="51"/>
        <v>#DIV/0!</v>
      </c>
      <c r="CO36" s="131" t="e">
        <f t="shared" si="52"/>
        <v>#DIV/0!</v>
      </c>
      <c r="CP36" s="1">
        <f t="shared" si="53"/>
        <v>0</v>
      </c>
      <c r="CQ36" s="132">
        <f t="shared" si="54"/>
        <v>0.3</v>
      </c>
      <c r="CS36" s="104">
        <f t="shared" si="55"/>
        <v>9.0112921349883284E-3</v>
      </c>
    </row>
    <row r="37" spans="1:97">
      <c r="A37" s="133" t="s">
        <v>112</v>
      </c>
      <c r="B37" s="90" t="s">
        <v>114</v>
      </c>
      <c r="C37" s="91">
        <f>'Sizing - Reimb Expen-24'!B30</f>
        <v>57445154</v>
      </c>
      <c r="D37" s="92">
        <f>'Ridership-24'!$E29</f>
        <v>8838099</v>
      </c>
      <c r="E37" s="92">
        <f>'Revenue Hours-24'!$F29</f>
        <v>589217</v>
      </c>
      <c r="F37" s="92">
        <f>'Revenue Miles-24'!$F29</f>
        <v>7359404</v>
      </c>
      <c r="G37" s="134">
        <f t="shared" si="59"/>
        <v>0.16131111546406862</v>
      </c>
      <c r="H37" s="94">
        <f t="shared" si="60"/>
        <v>0.15228920361168105</v>
      </c>
      <c r="J37" s="95">
        <f>'Ridership-24'!B29/'Revenue Hours-24'!C29</f>
        <v>14.064279158532678</v>
      </c>
      <c r="K37" s="96">
        <f>'Ridership-24'!C29/'Revenue Hours-24'!D29</f>
        <v>15.08483737680125</v>
      </c>
      <c r="L37" s="96">
        <f>'Ridership-24'!D29/'Revenue Hours-24'!E29</f>
        <v>12.685908078458269</v>
      </c>
      <c r="M37" s="207">
        <f>'Ridership-24'!E29/'Revenue Hours-24'!L29</f>
        <v>14.999735241854868</v>
      </c>
      <c r="N37" s="97">
        <f t="shared" si="2"/>
        <v>1.2105616251265683</v>
      </c>
      <c r="O37" s="98">
        <f t="shared" si="3"/>
        <v>0.18435546581338746</v>
      </c>
      <c r="P37" s="99">
        <f t="shared" si="4"/>
        <v>0.17474451891478665</v>
      </c>
      <c r="Q37" s="95">
        <f>'Ridership-24'!B29/'Revenue Miles-24'!C29</f>
        <v>1.1305960147789027</v>
      </c>
      <c r="R37" s="96">
        <f>'Ridership-24'!C29/'Revenue Miles-24'!D29</f>
        <v>1.1884855709632467</v>
      </c>
      <c r="S37" s="96">
        <f>'Ridership-24'!D29/'Revenue Miles-24'!E29</f>
        <v>1.0554722157446399</v>
      </c>
      <c r="T37" s="207">
        <f>'Ridership-24'!E29/'Revenue Miles-24'!L29</f>
        <v>1.2009259173704827</v>
      </c>
      <c r="U37" s="97">
        <f t="shared" si="5"/>
        <v>1.2233193409195682</v>
      </c>
      <c r="V37" s="98">
        <f t="shared" si="6"/>
        <v>0.1862983281914076</v>
      </c>
      <c r="W37" s="99">
        <f t="shared" si="7"/>
        <v>0.17677005688424416</v>
      </c>
      <c r="X37" s="95">
        <f>'Op Cost-24'!B30/'Revenue Hours-24'!C29</f>
        <v>85.845490006118709</v>
      </c>
      <c r="Y37" s="96">
        <f>'Op Cost-24'!C30/'Revenue Hours-24'!D29</f>
        <v>87.19640419871854</v>
      </c>
      <c r="Z37" s="96">
        <f>'Op Cost-24'!D30/'Revenue Hours-24'!E29</f>
        <v>106.94058914595765</v>
      </c>
      <c r="AA37" s="96">
        <f>'Op Cost-24'!E30/'Revenue Hours-24'!F29</f>
        <v>99.059409351732896</v>
      </c>
      <c r="AB37" s="97">
        <f t="shared" si="8"/>
        <v>0.97517721343486441</v>
      </c>
      <c r="AC37" s="98">
        <f t="shared" si="9"/>
        <v>0.15616567072488616</v>
      </c>
      <c r="AD37" s="99">
        <f t="shared" si="10"/>
        <v>0.15703601244058712</v>
      </c>
      <c r="AE37" s="95">
        <f>'Op Cost-24'!B30/'Revenue Miles-24'!C29</f>
        <v>6.9009273631188233</v>
      </c>
      <c r="AF37" s="96">
        <f>'Op Cost-24'!C30/'Revenue Miles-24'!D29</f>
        <v>6.8699228000581352</v>
      </c>
      <c r="AG37" s="96">
        <f>'Op Cost-24'!D30/'Revenue Miles-24'!E29</f>
        <v>8.897496330640184</v>
      </c>
      <c r="AH37" s="96">
        <f>'Op Cost-24'!E30/'Revenue Miles-24'!F29</f>
        <v>7.9310074565820816</v>
      </c>
      <c r="AI37" s="97">
        <f t="shared" si="11"/>
        <v>0.97974863423532932</v>
      </c>
      <c r="AJ37" s="98">
        <f t="shared" si="12"/>
        <v>0.15543701546523631</v>
      </c>
      <c r="AK37" s="99">
        <f t="shared" si="13"/>
        <v>0.15561268922348062</v>
      </c>
      <c r="AL37" s="95">
        <f>'Op Cost-24'!B30/'Ridership-24'!B29</f>
        <v>6.1037959385239438</v>
      </c>
      <c r="AM37" s="96">
        <f>'Op Cost-24'!C30/'Ridership-24'!C29</f>
        <v>5.7804006778897481</v>
      </c>
      <c r="AN37" s="96">
        <f>'Op Cost-24'!D30/'Ridership-24'!D29</f>
        <v>8.4298726180707302</v>
      </c>
      <c r="AO37" s="96">
        <f>'Op Cost-24'!E30/'Ridership-24'!E29</f>
        <v>6.6040771889973175</v>
      </c>
      <c r="AP37" s="97">
        <f t="shared" si="14"/>
        <v>0.84876555859417591</v>
      </c>
      <c r="AQ37" s="98">
        <f t="shared" si="15"/>
        <v>0.17942434406023744</v>
      </c>
      <c r="AR37" s="99">
        <f t="shared" si="16"/>
        <v>0.18994373178361179</v>
      </c>
      <c r="AT37" s="101">
        <f t="shared" si="27"/>
        <v>0</v>
      </c>
      <c r="AU37" s="102">
        <f t="shared" si="17"/>
        <v>0</v>
      </c>
      <c r="AV37" s="102">
        <f t="shared" si="18"/>
        <v>0</v>
      </c>
      <c r="AW37" s="102">
        <f t="shared" si="19"/>
        <v>0</v>
      </c>
      <c r="AX37" s="103">
        <f t="shared" si="20"/>
        <v>0</v>
      </c>
      <c r="AY37" s="104">
        <f t="shared" si="28"/>
        <v>-1</v>
      </c>
      <c r="AZ37" s="105">
        <f t="shared" si="21"/>
        <v>0</v>
      </c>
      <c r="BA37" s="106">
        <f t="shared" si="21"/>
        <v>0</v>
      </c>
      <c r="BB37" s="106">
        <f t="shared" si="21"/>
        <v>0</v>
      </c>
      <c r="BC37" s="106">
        <f t="shared" si="21"/>
        <v>0</v>
      </c>
      <c r="BD37" s="106">
        <f t="shared" si="21"/>
        <v>0</v>
      </c>
      <c r="BE37" s="107">
        <f t="shared" si="29"/>
        <v>19280248.663445469</v>
      </c>
      <c r="BG37" s="108">
        <f>'Op Cost-24'!E30</f>
        <v>58367488</v>
      </c>
      <c r="BH37" s="109">
        <f t="shared" si="22"/>
        <v>0.33032514031519516</v>
      </c>
      <c r="BI37" s="110">
        <f t="shared" si="23"/>
        <v>17510246.399999999</v>
      </c>
      <c r="BJ37" s="111">
        <f t="shared" si="24"/>
        <v>1770002.2634454705</v>
      </c>
      <c r="BK37" s="1">
        <f t="shared" si="30"/>
        <v>1.9705972581013533</v>
      </c>
      <c r="BL37" s="112">
        <f t="shared" si="31"/>
        <v>1.6752737030234315</v>
      </c>
      <c r="BM37" s="112">
        <f t="shared" si="32"/>
        <v>1.937551151556661</v>
      </c>
      <c r="BN37" s="113">
        <f t="shared" si="33"/>
        <v>2.1347820889126603</v>
      </c>
      <c r="BO37" s="114">
        <f t="shared" si="25"/>
        <v>0</v>
      </c>
      <c r="BP37" s="115">
        <f t="shared" si="34"/>
        <v>0.30010068707561738</v>
      </c>
      <c r="BQ37" s="116">
        <f t="shared" si="35"/>
        <v>0</v>
      </c>
      <c r="BR37" s="117">
        <f t="shared" si="36"/>
        <v>0</v>
      </c>
      <c r="BS37" s="118">
        <f t="shared" si="37"/>
        <v>17510246.399999999</v>
      </c>
      <c r="BT37" s="119">
        <f t="shared" si="38"/>
        <v>17510246.399999999</v>
      </c>
      <c r="BU37" s="119">
        <f t="shared" si="39"/>
        <v>17510246.399999999</v>
      </c>
      <c r="BV37" s="119">
        <f t="shared" si="56"/>
        <v>0</v>
      </c>
      <c r="BW37" s="120">
        <f t="shared" si="40"/>
        <v>0</v>
      </c>
      <c r="BX37" s="121">
        <f t="shared" si="41"/>
        <v>0</v>
      </c>
      <c r="BY37" s="122">
        <f t="shared" si="42"/>
        <v>17510246.399999999</v>
      </c>
      <c r="BZ37" s="123">
        <f t="shared" si="58"/>
        <v>221294968688338.66</v>
      </c>
      <c r="CA37" s="111">
        <f>ROUND((BZ37+BI37),0)</f>
        <v>221294986198585</v>
      </c>
      <c r="CC37" s="124">
        <f t="shared" si="26"/>
        <v>1</v>
      </c>
      <c r="CD37" s="17"/>
      <c r="CE37" s="108">
        <f t="shared" si="44"/>
        <v>58367488</v>
      </c>
      <c r="CF37" s="125">
        <f t="shared" si="45"/>
        <v>3791408.4326977548</v>
      </c>
      <c r="CG37" s="110">
        <f t="shared" si="46"/>
        <v>17510246.399999999</v>
      </c>
      <c r="CH37" s="126">
        <f t="shared" si="47"/>
        <v>221294968688338.59</v>
      </c>
      <c r="CJ37" s="127">
        <f t="shared" si="48"/>
        <v>0</v>
      </c>
      <c r="CK37" s="128" t="e">
        <f t="shared" si="49"/>
        <v>#DIV/0!</v>
      </c>
      <c r="CL37" s="129" t="e">
        <f t="shared" si="50"/>
        <v>#DIV/0!</v>
      </c>
      <c r="CM37" s="130" t="e">
        <f t="shared" si="51"/>
        <v>#DIV/0!</v>
      </c>
      <c r="CO37" s="131" t="e">
        <f t="shared" si="52"/>
        <v>#DIV/0!</v>
      </c>
      <c r="CP37" s="1">
        <f t="shared" si="53"/>
        <v>0</v>
      </c>
      <c r="CQ37" s="132">
        <f t="shared" si="54"/>
        <v>0.3</v>
      </c>
      <c r="CS37" s="104">
        <f t="shared" si="55"/>
        <v>0.2401634409595835</v>
      </c>
    </row>
    <row r="38" spans="1:97">
      <c r="A38" s="133" t="s">
        <v>115</v>
      </c>
      <c r="B38" s="90" t="s">
        <v>116</v>
      </c>
      <c r="C38" s="91">
        <f>'Sizing - Reimb Expen-24'!B31</f>
        <v>9821438</v>
      </c>
      <c r="D38" s="92">
        <f>'Ridership-24'!$E30</f>
        <v>3267836</v>
      </c>
      <c r="E38" s="92">
        <f>'Revenue Hours-24'!$F30</f>
        <v>100136</v>
      </c>
      <c r="F38" s="92">
        <f>'Revenue Miles-24'!$F30</f>
        <v>1050017</v>
      </c>
      <c r="G38" s="134">
        <f t="shared" si="59"/>
        <v>4.2918895386578282E-2</v>
      </c>
      <c r="H38" s="94">
        <f t="shared" si="60"/>
        <v>4.0518499791608868E-2</v>
      </c>
      <c r="J38" s="95">
        <f>'Ridership-24'!B30/'Revenue Hours-24'!C30</f>
        <v>38.430821690741176</v>
      </c>
      <c r="K38" s="96">
        <f>'Ridership-24'!C30/'Revenue Hours-24'!D30</f>
        <v>41.020012326113751</v>
      </c>
      <c r="L38" s="96">
        <f>'Ridership-24'!D30/'Revenue Hours-24'!E30</f>
        <v>7.7359808402431227</v>
      </c>
      <c r="M38" s="207">
        <f>'Ridership-24'!E30/'Revenue Hours-24'!L30</f>
        <v>32.633977790205321</v>
      </c>
      <c r="N38" s="97">
        <f t="shared" si="2"/>
        <v>1.570997120982047</v>
      </c>
      <c r="O38" s="98">
        <f t="shared" si="3"/>
        <v>6.3654446519129201E-2</v>
      </c>
      <c r="P38" s="99">
        <f t="shared" si="4"/>
        <v>6.0335968801878082E-2</v>
      </c>
      <c r="Q38" s="95">
        <f>'Ridership-24'!B30/'Revenue Miles-24'!C30</f>
        <v>3.9038389560856674</v>
      </c>
      <c r="R38" s="96">
        <f>'Ridership-24'!C30/'Revenue Miles-24'!D30</f>
        <v>4.0590237544714967</v>
      </c>
      <c r="S38" s="96">
        <f>'Ridership-24'!D30/'Revenue Miles-24'!E30</f>
        <v>0.74890286156611607</v>
      </c>
      <c r="T38" s="207">
        <f>'Ridership-24'!E30/'Revenue Miles-24'!L30</f>
        <v>3.1121743743196539</v>
      </c>
      <c r="U38" s="97">
        <f t="shared" si="5"/>
        <v>1.5695446744042203</v>
      </c>
      <c r="V38" s="98">
        <f t="shared" si="6"/>
        <v>6.3595595562768212E-2</v>
      </c>
      <c r="W38" s="99">
        <f t="shared" si="7"/>
        <v>6.0342984042604061E-2</v>
      </c>
      <c r="X38" s="95">
        <f>'Op Cost-24'!B31/'Revenue Hours-24'!C30</f>
        <v>85.193729576130707</v>
      </c>
      <c r="Y38" s="96">
        <f>'Op Cost-24'!C31/'Revenue Hours-24'!D30</f>
        <v>80.165865469272759</v>
      </c>
      <c r="Z38" s="96">
        <f>'Op Cost-24'!D31/'Revenue Hours-24'!E30</f>
        <v>94.638769882541524</v>
      </c>
      <c r="AA38" s="96">
        <f>'Op Cost-24'!E31/'Revenue Hours-24'!F30</f>
        <v>99.879114404410004</v>
      </c>
      <c r="AB38" s="97">
        <f t="shared" si="8"/>
        <v>0.98112606835854699</v>
      </c>
      <c r="AC38" s="98">
        <f t="shared" si="9"/>
        <v>4.1297954562962043E-2</v>
      </c>
      <c r="AD38" s="99">
        <f t="shared" si="10"/>
        <v>4.1528116111671357E-2</v>
      </c>
      <c r="AE38" s="95">
        <f>'Op Cost-24'!B31/'Revenue Miles-24'!C30</f>
        <v>8.6540590521293268</v>
      </c>
      <c r="AF38" s="96">
        <f>'Op Cost-24'!C31/'Revenue Miles-24'!D30</f>
        <v>7.9325951842875142</v>
      </c>
      <c r="AG38" s="96">
        <f>'Op Cost-24'!D31/'Revenue Miles-24'!E30</f>
        <v>9.1617659148578081</v>
      </c>
      <c r="AH38" s="96">
        <f>'Op Cost-24'!E31/'Revenue Miles-24'!F30</f>
        <v>9.5250791177666656</v>
      </c>
      <c r="AI38" s="97">
        <f t="shared" si="11"/>
        <v>0.96661079663279281</v>
      </c>
      <c r="AJ38" s="98">
        <f t="shared" si="12"/>
        <v>4.1918112163402098E-2</v>
      </c>
      <c r="AK38" s="99">
        <f t="shared" si="13"/>
        <v>4.1965487701849047E-2</v>
      </c>
      <c r="AL38" s="95">
        <f>'Op Cost-24'!B31/'Ridership-24'!B30</f>
        <v>2.216807391257412</v>
      </c>
      <c r="AM38" s="96">
        <f>'Op Cost-24'!C31/'Ridership-24'!C30</f>
        <v>1.9543111014191081</v>
      </c>
      <c r="AN38" s="96">
        <f>'Op Cost-24'!D31/'Ridership-24'!D30</f>
        <v>12.233583799771571</v>
      </c>
      <c r="AO38" s="96">
        <f>'Op Cost-24'!E31/'Ridership-24'!E30</f>
        <v>3.0605865777841972</v>
      </c>
      <c r="AP38" s="97">
        <f t="shared" si="14"/>
        <v>1.2723471939974662</v>
      </c>
      <c r="AQ38" s="98">
        <f t="shared" si="15"/>
        <v>3.1845474240649409E-2</v>
      </c>
      <c r="AR38" s="99">
        <f t="shared" si="16"/>
        <v>3.3712527970324216E-2</v>
      </c>
      <c r="AT38" s="101">
        <f t="shared" si="27"/>
        <v>0</v>
      </c>
      <c r="AU38" s="102">
        <f t="shared" si="17"/>
        <v>0</v>
      </c>
      <c r="AV38" s="102">
        <f t="shared" si="18"/>
        <v>0</v>
      </c>
      <c r="AW38" s="102">
        <f t="shared" si="19"/>
        <v>0</v>
      </c>
      <c r="AX38" s="103">
        <f t="shared" si="20"/>
        <v>0</v>
      </c>
      <c r="AY38" s="104">
        <f t="shared" si="28"/>
        <v>-1</v>
      </c>
      <c r="AZ38" s="105">
        <f t="shared" si="21"/>
        <v>0</v>
      </c>
      <c r="BA38" s="106">
        <f t="shared" si="21"/>
        <v>0</v>
      </c>
      <c r="BB38" s="106">
        <f t="shared" si="21"/>
        <v>0</v>
      </c>
      <c r="BC38" s="106">
        <f t="shared" si="21"/>
        <v>0</v>
      </c>
      <c r="BD38" s="106">
        <f t="shared" si="21"/>
        <v>0</v>
      </c>
      <c r="BE38" s="107">
        <f t="shared" si="29"/>
        <v>5129757.9403196862</v>
      </c>
      <c r="BG38" s="108">
        <f>'Op Cost-24'!E31</f>
        <v>10001495</v>
      </c>
      <c r="BH38" s="109">
        <f t="shared" si="22"/>
        <v>0.51289911561418433</v>
      </c>
      <c r="BI38" s="110">
        <f t="shared" si="23"/>
        <v>3000448.5</v>
      </c>
      <c r="BJ38" s="111">
        <f t="shared" si="24"/>
        <v>2129309.4403196862</v>
      </c>
      <c r="BK38" s="1">
        <f t="shared" si="30"/>
        <v>4.4696743232487242</v>
      </c>
      <c r="BL38" s="112">
        <f t="shared" si="31"/>
        <v>3.6447873202741339</v>
      </c>
      <c r="BM38" s="112">
        <f t="shared" si="32"/>
        <v>5.0211232479779495</v>
      </c>
      <c r="BN38" s="113">
        <f t="shared" si="33"/>
        <v>4.6063933623714064</v>
      </c>
      <c r="BO38" s="114">
        <f t="shared" si="25"/>
        <v>0</v>
      </c>
      <c r="BP38" s="115">
        <f t="shared" si="34"/>
        <v>0.18110449813511295</v>
      </c>
      <c r="BQ38" s="116">
        <f t="shared" si="35"/>
        <v>0</v>
      </c>
      <c r="BR38" s="117">
        <f t="shared" si="36"/>
        <v>0</v>
      </c>
      <c r="BS38" s="118">
        <f t="shared" si="37"/>
        <v>3000448.5</v>
      </c>
      <c r="BT38" s="119">
        <f t="shared" si="38"/>
        <v>3000448.5</v>
      </c>
      <c r="BU38" s="119">
        <f t="shared" si="39"/>
        <v>3000448.5</v>
      </c>
      <c r="BV38" s="119">
        <f t="shared" si="56"/>
        <v>0</v>
      </c>
      <c r="BW38" s="120">
        <f t="shared" si="40"/>
        <v>0</v>
      </c>
      <c r="BX38" s="121">
        <f t="shared" si="41"/>
        <v>0</v>
      </c>
      <c r="BY38" s="122">
        <f t="shared" si="42"/>
        <v>3000448.5</v>
      </c>
      <c r="BZ38" s="123">
        <f t="shared" si="58"/>
        <v>37919749482135.938</v>
      </c>
      <c r="CA38" s="111">
        <f t="shared" si="57"/>
        <v>37919752482584</v>
      </c>
      <c r="CC38" s="124">
        <f t="shared" si="26"/>
        <v>1</v>
      </c>
      <c r="CD38" s="17"/>
      <c r="CE38" s="108">
        <f t="shared" si="44"/>
        <v>10001495</v>
      </c>
      <c r="CF38" s="125">
        <f t="shared" si="45"/>
        <v>3791408.4326977115</v>
      </c>
      <c r="CG38" s="110">
        <f t="shared" si="46"/>
        <v>3000448.5</v>
      </c>
      <c r="CH38" s="126">
        <f t="shared" si="47"/>
        <v>37919749482135.5</v>
      </c>
      <c r="CJ38" s="127">
        <f t="shared" si="48"/>
        <v>0</v>
      </c>
      <c r="CK38" s="128" t="e">
        <f t="shared" si="49"/>
        <v>#DIV/0!</v>
      </c>
      <c r="CL38" s="129" t="e">
        <f t="shared" si="50"/>
        <v>#DIV/0!</v>
      </c>
      <c r="CM38" s="130" t="e">
        <f t="shared" si="51"/>
        <v>#DIV/0!</v>
      </c>
      <c r="CO38" s="131" t="e">
        <f t="shared" si="52"/>
        <v>#DIV/0!</v>
      </c>
      <c r="CP38" s="1">
        <f t="shared" si="53"/>
        <v>0</v>
      </c>
      <c r="CQ38" s="132">
        <f t="shared" si="54"/>
        <v>0.3</v>
      </c>
      <c r="CS38" s="104">
        <f t="shared" si="55"/>
        <v>0.1449336216762066</v>
      </c>
    </row>
    <row r="39" spans="1:97">
      <c r="A39" s="133" t="s">
        <v>115</v>
      </c>
      <c r="B39" s="90" t="s">
        <v>117</v>
      </c>
      <c r="C39" s="91">
        <f>'Sizing - Reimb Expen-24'!B32</f>
        <v>1758084</v>
      </c>
      <c r="D39" s="92">
        <f>'Ridership-24'!$E31</f>
        <v>125489</v>
      </c>
      <c r="E39" s="92">
        <f>'Revenue Hours-24'!$F31</f>
        <v>31063</v>
      </c>
      <c r="F39" s="92">
        <f>'Revenue Miles-24'!$F31</f>
        <v>373643</v>
      </c>
      <c r="G39" s="134">
        <f t="shared" si="59"/>
        <v>4.4378819736475023E-3</v>
      </c>
      <c r="H39" s="94">
        <f t="shared" si="60"/>
        <v>4.1896772553157036E-3</v>
      </c>
      <c r="J39" s="95">
        <f>'Ridership-24'!B31/'Revenue Hours-24'!C31</f>
        <v>10.469111047455362</v>
      </c>
      <c r="K39" s="96">
        <f>'Ridership-24'!C31/'Revenue Hours-24'!D31</f>
        <v>8.58772210149559</v>
      </c>
      <c r="L39" s="96">
        <f>'Ridership-24'!D31/'Revenue Hours-24'!E31</f>
        <v>3.353975911522431</v>
      </c>
      <c r="M39" s="207">
        <f>'Ridership-24'!E31/'Revenue Hours-24'!L31</f>
        <v>4.039822296622992</v>
      </c>
      <c r="N39" s="97">
        <f t="shared" si="2"/>
        <v>0.83958861914202576</v>
      </c>
      <c r="O39" s="98">
        <f t="shared" si="3"/>
        <v>3.5176053414412642E-3</v>
      </c>
      <c r="P39" s="99">
        <f t="shared" si="4"/>
        <v>3.3342231021479198E-3</v>
      </c>
      <c r="Q39" s="95">
        <f>'Ridership-24'!B31/'Revenue Miles-24'!C31</f>
        <v>0.95972094977446065</v>
      </c>
      <c r="R39" s="96">
        <f>'Ridership-24'!C31/'Revenue Miles-24'!D31</f>
        <v>0.78227240838260248</v>
      </c>
      <c r="S39" s="96">
        <f>'Ridership-24'!D31/'Revenue Miles-24'!E31</f>
        <v>0.29134203947124609</v>
      </c>
      <c r="T39" s="207">
        <f>'Ridership-24'!E31/'Revenue Miles-24'!L31</f>
        <v>0.3358526722031458</v>
      </c>
      <c r="U39" s="97">
        <f t="shared" si="5"/>
        <v>0.81813252123285196</v>
      </c>
      <c r="V39" s="98">
        <f t="shared" si="6"/>
        <v>3.4277112160433719E-3</v>
      </c>
      <c r="W39" s="99">
        <f t="shared" si="7"/>
        <v>3.2524001290028461E-3</v>
      </c>
      <c r="X39" s="95">
        <f>'Op Cost-24'!B32/'Revenue Hours-24'!C31</f>
        <v>45.655272287469366</v>
      </c>
      <c r="Y39" s="96">
        <f>'Op Cost-24'!C32/'Revenue Hours-24'!D31</f>
        <v>50.245430141889301</v>
      </c>
      <c r="Z39" s="96">
        <f>'Op Cost-24'!D32/'Revenue Hours-24'!E31</f>
        <v>54.975878704341831</v>
      </c>
      <c r="AA39" s="96">
        <f>'Op Cost-24'!E32/'Revenue Hours-24'!F31</f>
        <v>56.597366641985644</v>
      </c>
      <c r="AB39" s="97">
        <f t="shared" si="8"/>
        <v>1.0011244458616895</v>
      </c>
      <c r="AC39" s="98">
        <f t="shared" si="9"/>
        <v>4.1849714814520961E-3</v>
      </c>
      <c r="AD39" s="99">
        <f t="shared" si="10"/>
        <v>4.2082951430636372E-3</v>
      </c>
      <c r="AE39" s="95">
        <f>'Op Cost-24'!B32/'Revenue Miles-24'!C31</f>
        <v>4.1852953018959314</v>
      </c>
      <c r="AF39" s="96">
        <f>'Op Cost-24'!C32/'Revenue Miles-24'!D31</f>
        <v>4.5769545384416093</v>
      </c>
      <c r="AG39" s="96">
        <f>'Op Cost-24'!D32/'Revenue Miles-24'!E31</f>
        <v>4.775462032515458</v>
      </c>
      <c r="AH39" s="96">
        <f>'Op Cost-24'!E32/'Revenue Miles-24'!F31</f>
        <v>4.7052507339893959</v>
      </c>
      <c r="AI39" s="97">
        <f t="shared" si="11"/>
        <v>0.97631099927011855</v>
      </c>
      <c r="AJ39" s="98">
        <f t="shared" si="12"/>
        <v>4.291334685820266E-3</v>
      </c>
      <c r="AK39" s="99">
        <f t="shared" si="13"/>
        <v>4.2961847203495948E-3</v>
      </c>
      <c r="AL39" s="95">
        <f>'Op Cost-24'!B32/'Ridership-24'!B31</f>
        <v>4.3609502354611482</v>
      </c>
      <c r="AM39" s="96">
        <f>'Op Cost-24'!C32/'Ridership-24'!C31</f>
        <v>5.8508449095178374</v>
      </c>
      <c r="AN39" s="96">
        <f>'Op Cost-24'!D32/'Ridership-24'!D31</f>
        <v>16.391256274523233</v>
      </c>
      <c r="AO39" s="96">
        <f>'Op Cost-24'!E32/'Ridership-24'!E31</f>
        <v>14.009865406529656</v>
      </c>
      <c r="AP39" s="100">
        <f t="shared" si="14"/>
        <v>1.1962544231491588</v>
      </c>
      <c r="AQ39" s="98">
        <f t="shared" si="15"/>
        <v>3.5023295832723542E-3</v>
      </c>
      <c r="AR39" s="99">
        <f t="shared" si="16"/>
        <v>3.7076660609641275E-3</v>
      </c>
      <c r="AT39" s="101">
        <f t="shared" si="27"/>
        <v>0</v>
      </c>
      <c r="AU39" s="102">
        <f t="shared" si="17"/>
        <v>0</v>
      </c>
      <c r="AV39" s="102">
        <f t="shared" si="18"/>
        <v>0</v>
      </c>
      <c r="AW39" s="102">
        <f t="shared" si="19"/>
        <v>0</v>
      </c>
      <c r="AX39" s="103">
        <f t="shared" si="20"/>
        <v>0</v>
      </c>
      <c r="AY39" s="104">
        <f t="shared" si="28"/>
        <v>-1</v>
      </c>
      <c r="AZ39" s="105">
        <f t="shared" si="21"/>
        <v>0</v>
      </c>
      <c r="BA39" s="106">
        <f t="shared" si="21"/>
        <v>0</v>
      </c>
      <c r="BB39" s="106">
        <f t="shared" si="21"/>
        <v>0</v>
      </c>
      <c r="BC39" s="106">
        <f t="shared" si="21"/>
        <v>0</v>
      </c>
      <c r="BD39" s="106">
        <f t="shared" si="21"/>
        <v>0</v>
      </c>
      <c r="BE39" s="107">
        <f t="shared" si="29"/>
        <v>530425.12132404733</v>
      </c>
      <c r="BG39" s="108">
        <f>'Op Cost-24'!E32</f>
        <v>1758084</v>
      </c>
      <c r="BH39" s="109">
        <f t="shared" si="22"/>
        <v>0.30170635835605542</v>
      </c>
      <c r="BI39" s="110">
        <f t="shared" si="23"/>
        <v>527425.19999999995</v>
      </c>
      <c r="BJ39" s="111">
        <f t="shared" si="24"/>
        <v>2999.9213240473764</v>
      </c>
      <c r="BK39" s="1">
        <f t="shared" si="30"/>
        <v>0.75141830857887959</v>
      </c>
      <c r="BL39" s="112">
        <f t="shared" si="31"/>
        <v>0.451195167734395</v>
      </c>
      <c r="BM39" s="112">
        <f t="shared" si="32"/>
        <v>0.54185834643773267</v>
      </c>
      <c r="BN39" s="113">
        <f t="shared" si="33"/>
        <v>1.0063098600716953</v>
      </c>
      <c r="BO39" s="114">
        <f t="shared" si="25"/>
        <v>0</v>
      </c>
      <c r="BP39" s="115">
        <f t="shared" si="34"/>
        <v>3.1482001966807289E-3</v>
      </c>
      <c r="BQ39" s="116">
        <f t="shared" si="35"/>
        <v>0</v>
      </c>
      <c r="BR39" s="117">
        <f t="shared" si="36"/>
        <v>0</v>
      </c>
      <c r="BS39" s="118">
        <f t="shared" si="37"/>
        <v>527425.19999999995</v>
      </c>
      <c r="BT39" s="119">
        <f t="shared" si="38"/>
        <v>527425.19999999995</v>
      </c>
      <c r="BU39" s="119">
        <f t="shared" si="39"/>
        <v>527425.19999999995</v>
      </c>
      <c r="BV39" s="119">
        <f t="shared" si="56"/>
        <v>0</v>
      </c>
      <c r="BW39" s="120">
        <f t="shared" si="40"/>
        <v>0</v>
      </c>
      <c r="BX39" s="121">
        <f t="shared" si="41"/>
        <v>0</v>
      </c>
      <c r="BY39" s="122">
        <f t="shared" si="42"/>
        <v>527425.19999999995</v>
      </c>
      <c r="BZ39" s="123">
        <f t="shared" si="58"/>
        <v>6665613975565.8008</v>
      </c>
      <c r="CA39" s="111">
        <f t="shared" si="57"/>
        <v>6665614502991</v>
      </c>
      <c r="CC39" s="124">
        <f t="shared" si="26"/>
        <v>1</v>
      </c>
      <c r="CD39" s="17"/>
      <c r="CE39" s="108">
        <f t="shared" si="44"/>
        <v>1758084</v>
      </c>
      <c r="CF39" s="125">
        <f t="shared" si="45"/>
        <v>3791408.4326977553</v>
      </c>
      <c r="CG39" s="110">
        <f t="shared" si="46"/>
        <v>527425.19999999995</v>
      </c>
      <c r="CH39" s="126">
        <f t="shared" si="47"/>
        <v>6665613975565.7998</v>
      </c>
      <c r="CJ39" s="127">
        <f t="shared" si="48"/>
        <v>0</v>
      </c>
      <c r="CK39" s="128" t="e">
        <f t="shared" si="49"/>
        <v>#DIV/0!</v>
      </c>
      <c r="CL39" s="129" t="e">
        <f t="shared" si="50"/>
        <v>#DIV/0!</v>
      </c>
      <c r="CM39" s="130" t="e">
        <f t="shared" si="51"/>
        <v>#DIV/0!</v>
      </c>
      <c r="CO39" s="131" t="e">
        <f t="shared" si="52"/>
        <v>#DIV/0!</v>
      </c>
      <c r="CP39" s="1">
        <f t="shared" si="53"/>
        <v>0</v>
      </c>
      <c r="CQ39" s="132">
        <f t="shared" si="54"/>
        <v>0.3</v>
      </c>
      <c r="CS39" s="104">
        <f t="shared" si="55"/>
        <v>2.5194297268435399E-3</v>
      </c>
    </row>
    <row r="40" spans="1:97">
      <c r="A40" s="133" t="s">
        <v>115</v>
      </c>
      <c r="B40" s="90" t="s">
        <v>118</v>
      </c>
      <c r="C40" s="91">
        <f>'Sizing - Reimb Expen-24'!B33</f>
        <v>10624308</v>
      </c>
      <c r="D40" s="92">
        <f>'Ridership-24'!$E32</f>
        <v>1134478</v>
      </c>
      <c r="E40" s="92">
        <f>'Revenue Hours-24'!$F32</f>
        <v>155800</v>
      </c>
      <c r="F40" s="92">
        <f>'Revenue Miles-24'!$F32</f>
        <v>2582667</v>
      </c>
      <c r="G40" s="134">
        <f t="shared" si="59"/>
        <v>2.990475036668868E-2</v>
      </c>
      <c r="H40" s="94">
        <f t="shared" si="60"/>
        <v>2.8232218247623293E-2</v>
      </c>
      <c r="J40" s="95">
        <f>'Ridership-24'!B32/'Revenue Hours-24'!C32</f>
        <v>13.489683908981412</v>
      </c>
      <c r="K40" s="96">
        <f>'Ridership-24'!C32/'Revenue Hours-24'!D32</f>
        <v>13.061303342191943</v>
      </c>
      <c r="L40" s="96">
        <f>'Ridership-24'!D32/'Revenue Hours-24'!E32</f>
        <v>7.5369057433360815</v>
      </c>
      <c r="M40" s="207">
        <f>'Ridership-24'!E32/'Revenue Hours-24'!L32</f>
        <v>7.2816302952503209</v>
      </c>
      <c r="N40" s="97">
        <f t="shared" si="2"/>
        <v>0.94844527831451908</v>
      </c>
      <c r="O40" s="98">
        <f t="shared" si="3"/>
        <v>2.677671409330332E-2</v>
      </c>
      <c r="P40" s="99">
        <f t="shared" si="4"/>
        <v>2.5380771878439699E-2</v>
      </c>
      <c r="Q40" s="95">
        <f>'Ridership-24'!B32/'Revenue Miles-24'!C32</f>
        <v>0.84707708145185789</v>
      </c>
      <c r="R40" s="96">
        <f>'Ridership-24'!C32/'Revenue Miles-24'!D32</f>
        <v>0.76270122520155903</v>
      </c>
      <c r="S40" s="96">
        <f>'Ridership-24'!D32/'Revenue Miles-24'!E32</f>
        <v>0.4322966250764449</v>
      </c>
      <c r="T40" s="207">
        <f>'Ridership-24'!E32/'Revenue Miles-24'!L32</f>
        <v>0.43926607650153893</v>
      </c>
      <c r="U40" s="97">
        <f t="shared" si="5"/>
        <v>0.93488870997493956</v>
      </c>
      <c r="V40" s="98">
        <f t="shared" si="6"/>
        <v>2.6393982097251488E-2</v>
      </c>
      <c r="W40" s="99">
        <f t="shared" si="7"/>
        <v>2.5044055746647628E-2</v>
      </c>
      <c r="X40" s="95">
        <f>'Op Cost-24'!B33/'Revenue Hours-24'!C32</f>
        <v>62.404362121162798</v>
      </c>
      <c r="Y40" s="96">
        <f>'Op Cost-24'!C33/'Revenue Hours-24'!D32</f>
        <v>69.193957147306961</v>
      </c>
      <c r="Z40" s="96">
        <f>'Op Cost-24'!D33/'Revenue Hours-24'!E32</f>
        <v>71.568899422918378</v>
      </c>
      <c r="AA40" s="96">
        <f>'Op Cost-24'!E33/'Revenue Hours-24'!F32</f>
        <v>68.191964056482675</v>
      </c>
      <c r="AB40" s="97">
        <f t="shared" si="8"/>
        <v>0.9619893036190682</v>
      </c>
      <c r="AC40" s="98">
        <f t="shared" si="9"/>
        <v>2.934774653045704E-2</v>
      </c>
      <c r="AD40" s="99">
        <f t="shared" si="10"/>
        <v>2.951130724100701E-2</v>
      </c>
      <c r="AE40" s="95">
        <f>'Op Cost-24'!B33/'Revenue Miles-24'!C32</f>
        <v>3.9186466704578953</v>
      </c>
      <c r="AF40" s="96">
        <f>'Op Cost-24'!C33/'Revenue Miles-24'!D32</f>
        <v>4.0405091674364728</v>
      </c>
      <c r="AG40" s="96">
        <f>'Op Cost-24'!D33/'Revenue Miles-24'!E32</f>
        <v>4.104999416812201</v>
      </c>
      <c r="AH40" s="96">
        <f>'Op Cost-24'!E33/'Revenue Miles-24'!F32</f>
        <v>4.1136964231161048</v>
      </c>
      <c r="AI40" s="97">
        <f t="shared" si="11"/>
        <v>0.95410645766052327</v>
      </c>
      <c r="AJ40" s="98">
        <f t="shared" si="12"/>
        <v>2.9590218178429398E-2</v>
      </c>
      <c r="AK40" s="99">
        <f t="shared" si="13"/>
        <v>2.9623660822828583E-2</v>
      </c>
      <c r="AL40" s="95">
        <f>'Op Cost-24'!B33/'Ridership-24'!B32</f>
        <v>4.6260803842567482</v>
      </c>
      <c r="AM40" s="96">
        <f>'Op Cost-24'!C33/'Ridership-24'!C32</f>
        <v>5.2976303615726961</v>
      </c>
      <c r="AN40" s="96">
        <f>'Op Cost-24'!D33/'Ridership-24'!D32</f>
        <v>9.4957933481120662</v>
      </c>
      <c r="AO40" s="96">
        <f>'Op Cost-24'!E33/'Ridership-24'!E32</f>
        <v>9.3649308316247648</v>
      </c>
      <c r="AP40" s="97">
        <f t="shared" si="14"/>
        <v>1.0470853269200342</v>
      </c>
      <c r="AQ40" s="98">
        <f t="shared" si="15"/>
        <v>2.6962672020882386E-2</v>
      </c>
      <c r="AR40" s="99">
        <f t="shared" si="16"/>
        <v>2.8543454174672047E-2</v>
      </c>
      <c r="AT40" s="101">
        <f t="shared" si="27"/>
        <v>0</v>
      </c>
      <c r="AU40" s="102">
        <f t="shared" si="17"/>
        <v>0</v>
      </c>
      <c r="AV40" s="102">
        <f t="shared" si="18"/>
        <v>0</v>
      </c>
      <c r="AW40" s="102">
        <f t="shared" si="19"/>
        <v>0</v>
      </c>
      <c r="AX40" s="103">
        <f t="shared" si="20"/>
        <v>0</v>
      </c>
      <c r="AY40" s="104">
        <f t="shared" si="28"/>
        <v>-1</v>
      </c>
      <c r="AZ40" s="105">
        <f t="shared" si="21"/>
        <v>0</v>
      </c>
      <c r="BA40" s="106">
        <f t="shared" si="21"/>
        <v>0</v>
      </c>
      <c r="BB40" s="106">
        <f t="shared" si="21"/>
        <v>0</v>
      </c>
      <c r="BC40" s="106">
        <f t="shared" si="21"/>
        <v>0</v>
      </c>
      <c r="BD40" s="106">
        <f t="shared" si="21"/>
        <v>0</v>
      </c>
      <c r="BE40" s="107">
        <f t="shared" si="29"/>
        <v>3574279.5630004099</v>
      </c>
      <c r="BG40" s="108">
        <f>'Op Cost-24'!E33</f>
        <v>10624308</v>
      </c>
      <c r="BH40" s="109">
        <f t="shared" si="22"/>
        <v>0.3364246935424321</v>
      </c>
      <c r="BI40" s="110">
        <f t="shared" si="23"/>
        <v>3187292.4</v>
      </c>
      <c r="BJ40" s="111">
        <f t="shared" si="24"/>
        <v>386987.16300040996</v>
      </c>
      <c r="BK40" s="1">
        <f t="shared" si="30"/>
        <v>1.1332074995148489</v>
      </c>
      <c r="BL40" s="112">
        <f t="shared" si="31"/>
        <v>0.81326260444468434</v>
      </c>
      <c r="BM40" s="112">
        <f t="shared" si="32"/>
        <v>0.70870357617802215</v>
      </c>
      <c r="BN40" s="113">
        <f t="shared" si="33"/>
        <v>1.5054319087183445</v>
      </c>
      <c r="BO40" s="114">
        <f t="shared" si="25"/>
        <v>0</v>
      </c>
      <c r="BP40" s="115">
        <f t="shared" si="34"/>
        <v>3.1992961446146682E-2</v>
      </c>
      <c r="BQ40" s="116">
        <f t="shared" si="35"/>
        <v>0</v>
      </c>
      <c r="BR40" s="117">
        <f t="shared" si="36"/>
        <v>0</v>
      </c>
      <c r="BS40" s="118">
        <f t="shared" si="37"/>
        <v>3187292.4</v>
      </c>
      <c r="BT40" s="119">
        <f t="shared" si="38"/>
        <v>3187292.4</v>
      </c>
      <c r="BU40" s="119">
        <f t="shared" si="39"/>
        <v>3187292.4</v>
      </c>
      <c r="BV40" s="119">
        <f t="shared" si="56"/>
        <v>0</v>
      </c>
      <c r="BW40" s="120">
        <f t="shared" si="40"/>
        <v>0</v>
      </c>
      <c r="BX40" s="121">
        <f t="shared" si="41"/>
        <v>0</v>
      </c>
      <c r="BY40" s="122">
        <f t="shared" si="42"/>
        <v>3187292.4</v>
      </c>
      <c r="BZ40" s="123">
        <f t="shared" si="58"/>
        <v>40281087755485.828</v>
      </c>
      <c r="CA40" s="111">
        <f t="shared" si="57"/>
        <v>40281090942778</v>
      </c>
      <c r="CC40" s="124">
        <f t="shared" si="26"/>
        <v>1</v>
      </c>
      <c r="CD40" s="17"/>
      <c r="CE40" s="108">
        <f t="shared" si="44"/>
        <v>10624308</v>
      </c>
      <c r="CF40" s="125">
        <f t="shared" si="45"/>
        <v>3791408.4326977343</v>
      </c>
      <c r="CG40" s="110">
        <f t="shared" si="46"/>
        <v>3187292.4</v>
      </c>
      <c r="CH40" s="126">
        <f t="shared" si="47"/>
        <v>40281087755485.602</v>
      </c>
      <c r="CJ40" s="127">
        <f t="shared" si="48"/>
        <v>0</v>
      </c>
      <c r="CK40" s="128" t="e">
        <f t="shared" si="49"/>
        <v>#DIV/0!</v>
      </c>
      <c r="CL40" s="129" t="e">
        <f t="shared" si="50"/>
        <v>#DIV/0!</v>
      </c>
      <c r="CM40" s="130" t="e">
        <f t="shared" si="51"/>
        <v>#DIV/0!</v>
      </c>
      <c r="CO40" s="131" t="e">
        <f t="shared" si="52"/>
        <v>#DIV/0!</v>
      </c>
      <c r="CP40" s="1">
        <f t="shared" si="53"/>
        <v>0</v>
      </c>
      <c r="CQ40" s="132">
        <f t="shared" si="54"/>
        <v>0.3</v>
      </c>
      <c r="CS40" s="104">
        <f t="shared" si="55"/>
        <v>2.5603205984856117E-2</v>
      </c>
    </row>
    <row r="41" spans="1:97">
      <c r="A41" s="133" t="s">
        <v>115</v>
      </c>
      <c r="B41" s="90" t="s">
        <v>119</v>
      </c>
      <c r="C41" s="91">
        <f>'Sizing - Reimb Expen-24'!B34</f>
        <v>741857</v>
      </c>
      <c r="D41" s="92">
        <f>'Ridership-24'!$E33</f>
        <v>29480</v>
      </c>
      <c r="E41" s="92">
        <f>'Revenue Hours-24'!$F33</f>
        <v>19090</v>
      </c>
      <c r="F41" s="92">
        <f>'Revenue Miles-24'!$F33</f>
        <v>220116</v>
      </c>
      <c r="G41" s="134">
        <f t="shared" si="59"/>
        <v>2.0189733452389809E-3</v>
      </c>
      <c r="H41" s="94">
        <f t="shared" si="60"/>
        <v>1.9060549049897506E-3</v>
      </c>
      <c r="J41" s="95">
        <f>'Ridership-24'!B33/'Revenue Hours-24'!C33</f>
        <v>7.7063312747903803</v>
      </c>
      <c r="K41" s="96">
        <f>'Ridership-24'!C33/'Revenue Hours-24'!D33</f>
        <v>3.4694402420574888</v>
      </c>
      <c r="L41" s="96">
        <f>'Ridership-24'!D33/'Revenue Hours-24'!E33</f>
        <v>2.0660778541053322</v>
      </c>
      <c r="M41" s="207">
        <f>'Ridership-24'!E33/'Revenue Hours-24'!L33</f>
        <v>1.5442640125720273</v>
      </c>
      <c r="N41" s="97">
        <f t="shared" si="2"/>
        <v>0.73045267772485667</v>
      </c>
      <c r="O41" s="98">
        <f t="shared" si="3"/>
        <v>1.3922829092403606E-3</v>
      </c>
      <c r="P41" s="99">
        <f t="shared" si="4"/>
        <v>1.3196994517903735E-3</v>
      </c>
      <c r="Q41" s="95">
        <f>'Ridership-24'!B33/'Revenue Miles-24'!C33</f>
        <v>0.5486185080601923</v>
      </c>
      <c r="R41" s="96">
        <f>'Ridership-24'!C33/'Revenue Miles-24'!D33</f>
        <v>0.3128535569419939</v>
      </c>
      <c r="S41" s="96">
        <f>'Ridership-24'!D33/'Revenue Miles-24'!E33</f>
        <v>0.17929853281414856</v>
      </c>
      <c r="T41" s="207">
        <f>'Ridership-24'!E33/'Revenue Miles-24'!L33</f>
        <v>0.13392938268912755</v>
      </c>
      <c r="U41" s="97">
        <f t="shared" si="5"/>
        <v>0.75640028467482434</v>
      </c>
      <c r="V41" s="98">
        <f t="shared" si="6"/>
        <v>1.4417404727400927E-3</v>
      </c>
      <c r="W41" s="99">
        <f t="shared" si="7"/>
        <v>1.3680023210768549E-3</v>
      </c>
      <c r="X41" s="95">
        <f>'Op Cost-24'!B34/'Revenue Hours-24'!C33</f>
        <v>37.027162725310035</v>
      </c>
      <c r="Y41" s="96">
        <f>'Op Cost-24'!C34/'Revenue Hours-24'!D33</f>
        <v>37.011396873424104</v>
      </c>
      <c r="Z41" s="96">
        <f>'Op Cost-24'!D34/'Revenue Hours-24'!E33</f>
        <v>43.551303020390364</v>
      </c>
      <c r="AA41" s="96">
        <f>'Op Cost-24'!E34/'Revenue Hours-24'!F33</f>
        <v>41.282399161864852</v>
      </c>
      <c r="AB41" s="97">
        <f t="shared" si="8"/>
        <v>0.96349729165483955</v>
      </c>
      <c r="AC41" s="98">
        <f t="shared" si="9"/>
        <v>1.9782670086347996E-3</v>
      </c>
      <c r="AD41" s="99">
        <f t="shared" si="10"/>
        <v>1.9892922761882751E-3</v>
      </c>
      <c r="AE41" s="95">
        <f>'Op Cost-24'!B34/'Revenue Miles-24'!C33</f>
        <v>2.6359867033634772</v>
      </c>
      <c r="AF41" s="96">
        <f>'Op Cost-24'!C34/'Revenue Miles-24'!D33</f>
        <v>3.3374683958746383</v>
      </c>
      <c r="AG41" s="96">
        <f>'Op Cost-24'!D34/'Revenue Miles-24'!E33</f>
        <v>3.7794726458078038</v>
      </c>
      <c r="AH41" s="96">
        <f>'Op Cost-24'!E34/'Revenue Miles-24'!F33</f>
        <v>3.5802985698449907</v>
      </c>
      <c r="AI41" s="97">
        <f t="shared" si="11"/>
        <v>1.0441051212287928</v>
      </c>
      <c r="AJ41" s="98">
        <f t="shared" si="12"/>
        <v>1.8255392740019712E-3</v>
      </c>
      <c r="AK41" s="99">
        <f t="shared" si="13"/>
        <v>1.8276024849052858E-3</v>
      </c>
      <c r="AL41" s="95">
        <f>'Op Cost-24'!B34/'Ridership-24'!B33</f>
        <v>4.8047717396261573</v>
      </c>
      <c r="AM41" s="96">
        <f>'Op Cost-24'!C34/'Ridership-24'!C33</f>
        <v>10.667829474265615</v>
      </c>
      <c r="AN41" s="96">
        <f>'Op Cost-24'!D34/'Ridership-24'!D33</f>
        <v>21.079216803884314</v>
      </c>
      <c r="AO41" s="96">
        <f>'Op Cost-24'!E34/'Ridership-24'!E33</f>
        <v>26.732734056987788</v>
      </c>
      <c r="AP41" s="100">
        <f t="shared" si="14"/>
        <v>1.5438760170177328</v>
      </c>
      <c r="AQ41" s="98">
        <f t="shared" si="15"/>
        <v>1.2345906562313404E-3</v>
      </c>
      <c r="AR41" s="99">
        <f t="shared" si="16"/>
        <v>1.3069729065919298E-3</v>
      </c>
      <c r="AT41" s="101">
        <f t="shared" si="27"/>
        <v>0</v>
      </c>
      <c r="AU41" s="102">
        <f t="shared" si="17"/>
        <v>0</v>
      </c>
      <c r="AV41" s="102">
        <f t="shared" si="18"/>
        <v>0</v>
      </c>
      <c r="AW41" s="102">
        <f t="shared" si="19"/>
        <v>0</v>
      </c>
      <c r="AX41" s="103">
        <f t="shared" si="20"/>
        <v>0</v>
      </c>
      <c r="AY41" s="104">
        <f t="shared" si="28"/>
        <v>-1</v>
      </c>
      <c r="AZ41" s="105">
        <f t="shared" si="21"/>
        <v>0</v>
      </c>
      <c r="BA41" s="106">
        <f t="shared" si="21"/>
        <v>0</v>
      </c>
      <c r="BB41" s="106">
        <f t="shared" si="21"/>
        <v>0</v>
      </c>
      <c r="BC41" s="106">
        <f t="shared" si="21"/>
        <v>0</v>
      </c>
      <c r="BD41" s="106">
        <f t="shared" si="21"/>
        <v>0</v>
      </c>
      <c r="BE41" s="107">
        <f t="shared" si="29"/>
        <v>241312.00152630871</v>
      </c>
      <c r="BG41" s="108">
        <f>'Op Cost-24'!E34</f>
        <v>788081</v>
      </c>
      <c r="BH41" s="109">
        <f t="shared" si="22"/>
        <v>0.30620202939330948</v>
      </c>
      <c r="BI41" s="110">
        <f t="shared" si="23"/>
        <v>236424.3</v>
      </c>
      <c r="BJ41" s="111">
        <f t="shared" si="24"/>
        <v>4887.7015263087233</v>
      </c>
      <c r="BK41" s="1">
        <f t="shared" si="30"/>
        <v>0.36082747691594208</v>
      </c>
      <c r="BL41" s="112">
        <f t="shared" si="31"/>
        <v>0.17247403697956515</v>
      </c>
      <c r="BM41" s="112">
        <f t="shared" si="32"/>
        <v>0.21607913186250124</v>
      </c>
      <c r="BN41" s="113">
        <f t="shared" si="33"/>
        <v>0.52737836941085103</v>
      </c>
      <c r="BO41" s="114">
        <f t="shared" si="25"/>
        <v>0</v>
      </c>
      <c r="BP41" s="115">
        <f t="shared" si="34"/>
        <v>6.8775698223070745E-4</v>
      </c>
      <c r="BQ41" s="116">
        <f t="shared" si="35"/>
        <v>0</v>
      </c>
      <c r="BR41" s="117">
        <f t="shared" si="36"/>
        <v>0</v>
      </c>
      <c r="BS41" s="118">
        <f t="shared" si="37"/>
        <v>236424.3</v>
      </c>
      <c r="BT41" s="119">
        <f t="shared" si="38"/>
        <v>236424.3</v>
      </c>
      <c r="BU41" s="119">
        <f t="shared" si="39"/>
        <v>236424.3</v>
      </c>
      <c r="BV41" s="119">
        <f t="shared" si="56"/>
        <v>0</v>
      </c>
      <c r="BW41" s="120">
        <f t="shared" si="40"/>
        <v>0</v>
      </c>
      <c r="BX41" s="121">
        <f t="shared" si="41"/>
        <v>0</v>
      </c>
      <c r="BY41" s="122">
        <f t="shared" si="42"/>
        <v>236424.3</v>
      </c>
      <c r="BZ41" s="123">
        <f t="shared" si="58"/>
        <v>2987936712624.5796</v>
      </c>
      <c r="CA41" s="111">
        <f t="shared" si="57"/>
        <v>2987936949049</v>
      </c>
      <c r="CC41" s="124">
        <f t="shared" si="26"/>
        <v>1</v>
      </c>
      <c r="CD41" s="17"/>
      <c r="CE41" s="108">
        <f t="shared" si="44"/>
        <v>788081</v>
      </c>
      <c r="CF41" s="125">
        <f t="shared" si="45"/>
        <v>3791408.432697908</v>
      </c>
      <c r="CG41" s="110">
        <f t="shared" si="46"/>
        <v>236424.3</v>
      </c>
      <c r="CH41" s="126">
        <f t="shared" si="47"/>
        <v>2987936712624.7002</v>
      </c>
      <c r="CJ41" s="127">
        <f t="shared" si="48"/>
        <v>0</v>
      </c>
      <c r="CK41" s="128" t="e">
        <f t="shared" si="49"/>
        <v>#DIV/0!</v>
      </c>
      <c r="CL41" s="129" t="e">
        <f t="shared" si="50"/>
        <v>#DIV/0!</v>
      </c>
      <c r="CM41" s="130" t="e">
        <f t="shared" si="51"/>
        <v>#DIV/0!</v>
      </c>
      <c r="CO41" s="131" t="e">
        <f t="shared" si="52"/>
        <v>#DIV/0!</v>
      </c>
      <c r="CP41" s="1">
        <f t="shared" si="53"/>
        <v>0</v>
      </c>
      <c r="CQ41" s="132">
        <f t="shared" si="54"/>
        <v>0.3</v>
      </c>
      <c r="CS41" s="104">
        <f t="shared" si="55"/>
        <v>5.5039555225971991E-4</v>
      </c>
    </row>
    <row r="42" spans="1:97">
      <c r="A42" s="133" t="s">
        <v>120</v>
      </c>
      <c r="B42" s="90" t="s">
        <v>121</v>
      </c>
      <c r="C42" s="91">
        <f>'Sizing - Reimb Expen-24'!B35</f>
        <v>1604354</v>
      </c>
      <c r="D42" s="92">
        <f>'Ridership-24'!$E34</f>
        <v>162733</v>
      </c>
      <c r="E42" s="92">
        <f>'Revenue Hours-24'!$F34</f>
        <v>36937</v>
      </c>
      <c r="F42" s="92">
        <f>'Revenue Miles-24'!$F34</f>
        <v>710177</v>
      </c>
      <c r="G42" s="134">
        <f t="shared" si="59"/>
        <v>5.679960093776199E-3</v>
      </c>
      <c r="H42" s="94">
        <f t="shared" si="60"/>
        <v>5.3622876311953905E-3</v>
      </c>
      <c r="J42" s="95">
        <f>'Ridership-24'!B34/'Revenue Hours-24'!C34</f>
        <v>8.7030537830446679</v>
      </c>
      <c r="K42" s="96">
        <f>'Ridership-24'!C34/'Revenue Hours-24'!D34</f>
        <v>8.9718507404266425</v>
      </c>
      <c r="L42" s="96">
        <f>'Ridership-24'!D34/'Revenue Hours-24'!E34</f>
        <v>4.4820247253569612</v>
      </c>
      <c r="M42" s="207">
        <f>'Ridership-24'!E34/'Revenue Hours-24'!L34</f>
        <v>4.4056907707718551</v>
      </c>
      <c r="N42" s="97">
        <f t="shared" si="2"/>
        <v>0.9234994985351318</v>
      </c>
      <c r="O42" s="98">
        <f t="shared" si="3"/>
        <v>4.9520699384100831E-3</v>
      </c>
      <c r="P42" s="99">
        <f t="shared" si="4"/>
        <v>4.6939051966909872E-3</v>
      </c>
      <c r="Q42" s="95">
        <f>'Ridership-24'!B34/'Revenue Miles-24'!C34</f>
        <v>0.47321678296920194</v>
      </c>
      <c r="R42" s="96">
        <f>'Ridership-24'!C34/'Revenue Miles-24'!D34</f>
        <v>0.47298136165339449</v>
      </c>
      <c r="S42" s="96">
        <f>'Ridership-24'!D34/'Revenue Miles-24'!E34</f>
        <v>0.24753017027607868</v>
      </c>
      <c r="T42" s="207">
        <f>'Ridership-24'!E34/'Revenue Miles-24'!L34</f>
        <v>0.22914428374898088</v>
      </c>
      <c r="U42" s="97">
        <f t="shared" si="5"/>
        <v>0.91652715051762312</v>
      </c>
      <c r="V42" s="98">
        <f t="shared" si="6"/>
        <v>4.9146822028754067E-3</v>
      </c>
      <c r="W42" s="99">
        <f t="shared" si="7"/>
        <v>4.6633196390129346E-3</v>
      </c>
      <c r="X42" s="95">
        <f>'Op Cost-24'!B35/'Revenue Hours-24'!C34</f>
        <v>67.114175022789425</v>
      </c>
      <c r="Y42" s="96">
        <f>'Op Cost-24'!C35/'Revenue Hours-24'!D34</f>
        <v>69.175941026811927</v>
      </c>
      <c r="Z42" s="96">
        <f>'Op Cost-24'!D35/'Revenue Hours-24'!E34</f>
        <v>68.510851019247468</v>
      </c>
      <c r="AA42" s="96">
        <f>'Op Cost-24'!E35/'Revenue Hours-24'!F34</f>
        <v>68.297046322116032</v>
      </c>
      <c r="AB42" s="97">
        <f t="shared" si="8"/>
        <v>0.93911063246421012</v>
      </c>
      <c r="AC42" s="98">
        <f t="shared" si="9"/>
        <v>5.7099637101593031E-3</v>
      </c>
      <c r="AD42" s="99">
        <f t="shared" si="10"/>
        <v>5.7417864506439592E-3</v>
      </c>
      <c r="AE42" s="95">
        <f>'Op Cost-24'!B35/'Revenue Miles-24'!C34</f>
        <v>3.649242528845507</v>
      </c>
      <c r="AF42" s="96">
        <f>'Op Cost-24'!C35/'Revenue Miles-24'!D34</f>
        <v>3.6468429677599077</v>
      </c>
      <c r="AG42" s="96">
        <f>'Op Cost-24'!D35/'Revenue Miles-24'!E34</f>
        <v>3.7836700281038187</v>
      </c>
      <c r="AH42" s="96">
        <f>'Op Cost-24'!E35/'Revenue Miles-24'!F34</f>
        <v>3.5521961426517614</v>
      </c>
      <c r="AI42" s="97">
        <f t="shared" si="11"/>
        <v>0.92788520953180242</v>
      </c>
      <c r="AJ42" s="98">
        <f t="shared" si="12"/>
        <v>5.7790420367850506E-3</v>
      </c>
      <c r="AK42" s="99">
        <f t="shared" si="13"/>
        <v>5.7855734670921449E-3</v>
      </c>
      <c r="AL42" s="95">
        <f>'Op Cost-24'!B35/'Ridership-24'!B34</f>
        <v>7.7115661577941292</v>
      </c>
      <c r="AM42" s="96">
        <f>'Op Cost-24'!C35/'Ridership-24'!C34</f>
        <v>7.7103312380252964</v>
      </c>
      <c r="AN42" s="96">
        <f>'Op Cost-24'!D35/'Ridership-24'!D34</f>
        <v>15.285692341599267</v>
      </c>
      <c r="AO42" s="96">
        <f>'Op Cost-24'!E35/'Ridership-24'!E34</f>
        <v>15.502006353966314</v>
      </c>
      <c r="AP42" s="100">
        <f t="shared" si="14"/>
        <v>1.0383695060729243</v>
      </c>
      <c r="AQ42" s="98">
        <f t="shared" si="15"/>
        <v>5.1641420513930218E-3</v>
      </c>
      <c r="AR42" s="99">
        <f t="shared" si="16"/>
        <v>5.4669081714628113E-3</v>
      </c>
      <c r="AT42" s="101">
        <f t="shared" si="27"/>
        <v>0</v>
      </c>
      <c r="AU42" s="102">
        <f t="shared" si="17"/>
        <v>0</v>
      </c>
      <c r="AV42" s="102">
        <f t="shared" si="18"/>
        <v>0</v>
      </c>
      <c r="AW42" s="102">
        <f t="shared" si="19"/>
        <v>0</v>
      </c>
      <c r="AX42" s="103">
        <f t="shared" si="20"/>
        <v>0</v>
      </c>
      <c r="AY42" s="104">
        <f t="shared" si="28"/>
        <v>-1</v>
      </c>
      <c r="AZ42" s="105">
        <f t="shared" si="21"/>
        <v>0</v>
      </c>
      <c r="BA42" s="106">
        <f t="shared" si="21"/>
        <v>0</v>
      </c>
      <c r="BB42" s="106">
        <f t="shared" si="21"/>
        <v>0</v>
      </c>
      <c r="BC42" s="106">
        <f t="shared" si="21"/>
        <v>0</v>
      </c>
      <c r="BD42" s="106">
        <f t="shared" si="21"/>
        <v>0</v>
      </c>
      <c r="BE42" s="107">
        <f t="shared" si="29"/>
        <v>678880.94810704654</v>
      </c>
      <c r="BG42" s="108">
        <f>'Op Cost-24'!E35</f>
        <v>2522688</v>
      </c>
      <c r="BH42" s="109">
        <f t="shared" si="22"/>
        <v>0.26911015080225797</v>
      </c>
      <c r="BI42" s="110">
        <f t="shared" si="23"/>
        <v>678880.94810704654</v>
      </c>
      <c r="BJ42" s="111">
        <f t="shared" si="24"/>
        <v>0</v>
      </c>
      <c r="BK42" s="1">
        <f t="shared" si="30"/>
        <v>0.67016263632925643</v>
      </c>
      <c r="BL42" s="112">
        <f t="shared" si="31"/>
        <v>0.49205787788387789</v>
      </c>
      <c r="BM42" s="112">
        <f t="shared" si="32"/>
        <v>0.36969705160713739</v>
      </c>
      <c r="BN42" s="113">
        <f t="shared" si="33"/>
        <v>0.90944780791300528</v>
      </c>
      <c r="BO42" s="114">
        <f t="shared" si="25"/>
        <v>678880.94810704654</v>
      </c>
      <c r="BP42" s="115">
        <f t="shared" si="34"/>
        <v>3.5936048156776663E-3</v>
      </c>
      <c r="BQ42" s="116">
        <f t="shared" si="35"/>
        <v>3.5936048156776663E-3</v>
      </c>
      <c r="BR42" s="117">
        <f t="shared" si="36"/>
        <v>5.9209663011486093E-3</v>
      </c>
      <c r="BS42" s="118">
        <f t="shared" si="37"/>
        <v>753710.28073239385</v>
      </c>
      <c r="BT42" s="119">
        <f t="shared" si="38"/>
        <v>756806.4</v>
      </c>
      <c r="BU42" s="119">
        <f t="shared" si="39"/>
        <v>753710.28073239385</v>
      </c>
      <c r="BV42" s="119">
        <f t="shared" si="56"/>
        <v>0</v>
      </c>
      <c r="BW42" s="120">
        <f t="shared" si="40"/>
        <v>3.5936048156776663E-3</v>
      </c>
      <c r="BX42" s="121">
        <f t="shared" si="41"/>
        <v>7.874507493593837E-3</v>
      </c>
      <c r="BY42" s="122">
        <f t="shared" si="42"/>
        <v>771546.30964623799</v>
      </c>
      <c r="BZ42" s="123">
        <f t="shared" si="58"/>
        <v>9750823177152.291</v>
      </c>
      <c r="CA42" s="111">
        <f t="shared" si="57"/>
        <v>9750823856033</v>
      </c>
      <c r="CC42" s="124">
        <f t="shared" si="26"/>
        <v>1</v>
      </c>
      <c r="CD42" s="17"/>
      <c r="CE42" s="108">
        <f t="shared" si="44"/>
        <v>2522688</v>
      </c>
      <c r="CF42" s="125">
        <f t="shared" si="45"/>
        <v>3865251.6109931152</v>
      </c>
      <c r="CG42" s="110">
        <f t="shared" si="46"/>
        <v>756806.4</v>
      </c>
      <c r="CH42" s="126">
        <f t="shared" si="47"/>
        <v>9750823099226.5996</v>
      </c>
      <c r="CJ42" s="127">
        <f t="shared" si="48"/>
        <v>0</v>
      </c>
      <c r="CK42" s="128" t="e">
        <f t="shared" si="49"/>
        <v>#DIV/0!</v>
      </c>
      <c r="CL42" s="129" t="e">
        <f t="shared" si="50"/>
        <v>#DIV/0!</v>
      </c>
      <c r="CM42" s="130" t="e">
        <f t="shared" si="51"/>
        <v>#DIV/0!</v>
      </c>
      <c r="CO42" s="131" t="e">
        <f t="shared" si="52"/>
        <v>#DIV/0!</v>
      </c>
      <c r="CP42" s="1">
        <f t="shared" si="53"/>
        <v>1</v>
      </c>
      <c r="CQ42" s="132">
        <f t="shared" si="54"/>
        <v>0.30584293802730977</v>
      </c>
      <c r="CS42" s="104">
        <f t="shared" si="55"/>
        <v>2.8758764479756486E-3</v>
      </c>
    </row>
    <row r="43" spans="1:97">
      <c r="A43" s="133" t="s">
        <v>120</v>
      </c>
      <c r="B43" s="90" t="s">
        <v>122</v>
      </c>
      <c r="C43" s="91">
        <f>'Sizing - Reimb Expen-24'!B36</f>
        <v>5885541</v>
      </c>
      <c r="D43" s="92">
        <f>'Ridership-24'!$E35</f>
        <v>1360253</v>
      </c>
      <c r="E43" s="92">
        <f>'Revenue Hours-24'!$F35</f>
        <v>74536</v>
      </c>
      <c r="F43" s="92">
        <f>'Revenue Miles-24'!$F35</f>
        <v>753636</v>
      </c>
      <c r="G43" s="134">
        <f t="shared" si="59"/>
        <v>2.1122135618256828E-2</v>
      </c>
      <c r="H43" s="94">
        <f t="shared" si="60"/>
        <v>1.9940803227529322E-2</v>
      </c>
      <c r="J43" s="95">
        <f>'Ridership-24'!B35/'Revenue Hours-24'!C35</f>
        <v>27.350763625087215</v>
      </c>
      <c r="K43" s="96">
        <f>'Ridership-24'!C35/'Revenue Hours-24'!D35</f>
        <v>28.025032050011234</v>
      </c>
      <c r="L43" s="96">
        <f>'Ridership-24'!D35/'Revenue Hours-24'!E35</f>
        <v>6.5232631919715116</v>
      </c>
      <c r="M43" s="207">
        <f>'Ridership-24'!E35/'Revenue Hours-24'!L35</f>
        <v>18.24961092626382</v>
      </c>
      <c r="N43" s="97">
        <f t="shared" si="2"/>
        <v>1.2177722543573253</v>
      </c>
      <c r="O43" s="98">
        <f t="shared" si="3"/>
        <v>2.4283356900084211E-2</v>
      </c>
      <c r="P43" s="99">
        <f t="shared" si="4"/>
        <v>2.3017400110266411E-2</v>
      </c>
      <c r="Q43" s="95">
        <f>'Ridership-24'!B35/'Revenue Miles-24'!C35</f>
        <v>2.7826950582098497</v>
      </c>
      <c r="R43" s="96">
        <f>'Ridership-24'!C35/'Revenue Miles-24'!D35</f>
        <v>2.8699282943585609</v>
      </c>
      <c r="S43" s="96">
        <f>'Ridership-24'!D35/'Revenue Miles-24'!E35</f>
        <v>0.66929775146545356</v>
      </c>
      <c r="T43" s="207">
        <f>'Ridership-24'!E35/'Revenue Miles-24'!L35</f>
        <v>1.8049204125068334</v>
      </c>
      <c r="U43" s="97">
        <f t="shared" si="5"/>
        <v>1.2111775195672629</v>
      </c>
      <c r="V43" s="98">
        <f t="shared" si="6"/>
        <v>2.4151852591297835E-2</v>
      </c>
      <c r="W43" s="99">
        <f t="shared" si="7"/>
        <v>2.2916600475540429E-2</v>
      </c>
      <c r="X43" s="95">
        <f>'Op Cost-24'!B36/'Revenue Hours-24'!C35</f>
        <v>60.134222291133682</v>
      </c>
      <c r="Y43" s="96">
        <f>'Op Cost-24'!C36/'Revenue Hours-24'!D35</f>
        <v>65.071448396177786</v>
      </c>
      <c r="Z43" s="96">
        <f>'Op Cost-24'!D36/'Revenue Hours-24'!E35</f>
        <v>76.682473292327614</v>
      </c>
      <c r="AA43" s="96">
        <f>'Op Cost-24'!E36/'Revenue Hours-24'!F35</f>
        <v>79.970349898035849</v>
      </c>
      <c r="AB43" s="97">
        <f t="shared" si="8"/>
        <v>1.0225563424064019</v>
      </c>
      <c r="AC43" s="98">
        <f t="shared" si="9"/>
        <v>1.9500933494385492E-2</v>
      </c>
      <c r="AD43" s="99">
        <f t="shared" si="10"/>
        <v>1.9609615996989883E-2</v>
      </c>
      <c r="AE43" s="95">
        <f>'Op Cost-24'!B36/'Revenue Miles-24'!C35</f>
        <v>6.1181181444361483</v>
      </c>
      <c r="AF43" s="96">
        <f>'Op Cost-24'!C36/'Revenue Miles-24'!D35</f>
        <v>6.6636994588917435</v>
      </c>
      <c r="AG43" s="96">
        <f>'Op Cost-24'!D36/'Revenue Miles-24'!E35</f>
        <v>7.8677504557122129</v>
      </c>
      <c r="AH43" s="96">
        <f>'Op Cost-24'!E36/'Revenue Miles-24'!F35</f>
        <v>7.9092161202490328</v>
      </c>
      <c r="AI43" s="97">
        <f t="shared" si="11"/>
        <v>1.0186025700982582</v>
      </c>
      <c r="AJ43" s="98">
        <f t="shared" si="12"/>
        <v>1.9576627639576599E-2</v>
      </c>
      <c r="AK43" s="99">
        <f t="shared" si="13"/>
        <v>1.9598752998461678E-2</v>
      </c>
      <c r="AL43" s="95">
        <f>'Op Cost-24'!B36/'Ridership-24'!B35</f>
        <v>2.1986304702650483</v>
      </c>
      <c r="AM43" s="96">
        <f>'Op Cost-24'!C36/'Ridership-24'!C35</f>
        <v>2.3219045130816078</v>
      </c>
      <c r="AN43" s="96">
        <f>'Op Cost-24'!D36/'Ridership-24'!D35</f>
        <v>11.755232164586637</v>
      </c>
      <c r="AO43" s="96">
        <f>'Op Cost-24'!E36/'Ridership-24'!E35</f>
        <v>4.3820304016973317</v>
      </c>
      <c r="AP43" s="100">
        <f t="shared" si="14"/>
        <v>1.2138335695226248</v>
      </c>
      <c r="AQ43" s="98">
        <f t="shared" si="15"/>
        <v>1.6427954975220878E-2</v>
      </c>
      <c r="AR43" s="99">
        <f t="shared" si="16"/>
        <v>1.7391102026372798E-2</v>
      </c>
      <c r="AT43" s="101">
        <f t="shared" si="27"/>
        <v>0</v>
      </c>
      <c r="AU43" s="102">
        <f t="shared" si="17"/>
        <v>0</v>
      </c>
      <c r="AV43" s="102">
        <f t="shared" si="18"/>
        <v>0</v>
      </c>
      <c r="AW43" s="102">
        <f t="shared" si="19"/>
        <v>0</v>
      </c>
      <c r="AX43" s="103">
        <f t="shared" si="20"/>
        <v>0</v>
      </c>
      <c r="AY43" s="104">
        <f t="shared" si="28"/>
        <v>-1</v>
      </c>
      <c r="AZ43" s="105">
        <f t="shared" si="21"/>
        <v>0</v>
      </c>
      <c r="BA43" s="106">
        <f t="shared" si="21"/>
        <v>0</v>
      </c>
      <c r="BB43" s="106">
        <f t="shared" si="21"/>
        <v>0</v>
      </c>
      <c r="BC43" s="106">
        <f t="shared" si="21"/>
        <v>0</v>
      </c>
      <c r="BD43" s="106">
        <f t="shared" si="21"/>
        <v>0</v>
      </c>
      <c r="BE43" s="107">
        <f t="shared" si="29"/>
        <v>2524562.7113261214</v>
      </c>
      <c r="BG43" s="108">
        <f>'Op Cost-24'!E36</f>
        <v>5960670</v>
      </c>
      <c r="BH43" s="109">
        <f t="shared" si="22"/>
        <v>0.4235367351868366</v>
      </c>
      <c r="BI43" s="110">
        <f t="shared" si="23"/>
        <v>1788201</v>
      </c>
      <c r="BJ43" s="111">
        <f t="shared" si="24"/>
        <v>736361.71132612135</v>
      </c>
      <c r="BK43" s="1">
        <f t="shared" si="30"/>
        <v>2.8462120133404643</v>
      </c>
      <c r="BL43" s="112">
        <f t="shared" si="31"/>
        <v>2.0382421944267728</v>
      </c>
      <c r="BM43" s="112">
        <f t="shared" si="32"/>
        <v>2.9120244414226293</v>
      </c>
      <c r="BN43" s="113">
        <f t="shared" si="33"/>
        <v>3.2172907087562272</v>
      </c>
      <c r="BO43" s="114">
        <f t="shared" si="25"/>
        <v>0</v>
      </c>
      <c r="BP43" s="115">
        <f t="shared" si="34"/>
        <v>5.6755753701852256E-2</v>
      </c>
      <c r="BQ43" s="116">
        <f t="shared" si="35"/>
        <v>0</v>
      </c>
      <c r="BR43" s="117">
        <f t="shared" si="36"/>
        <v>0</v>
      </c>
      <c r="BS43" s="118">
        <f t="shared" si="37"/>
        <v>1788201</v>
      </c>
      <c r="BT43" s="119">
        <f t="shared" si="38"/>
        <v>1788201</v>
      </c>
      <c r="BU43" s="119">
        <f t="shared" si="39"/>
        <v>1788201</v>
      </c>
      <c r="BV43" s="119">
        <f t="shared" si="56"/>
        <v>0</v>
      </c>
      <c r="BW43" s="120">
        <f t="shared" si="40"/>
        <v>0</v>
      </c>
      <c r="BX43" s="121">
        <f t="shared" si="41"/>
        <v>0</v>
      </c>
      <c r="BY43" s="122">
        <f t="shared" si="42"/>
        <v>1788201</v>
      </c>
      <c r="BZ43" s="123">
        <f t="shared" si="58"/>
        <v>22599332714327.531</v>
      </c>
      <c r="CA43" s="111">
        <f t="shared" si="57"/>
        <v>22599334502529</v>
      </c>
      <c r="CC43" s="124">
        <f t="shared" si="26"/>
        <v>1</v>
      </c>
      <c r="CD43" s="17"/>
      <c r="CE43" s="108">
        <f t="shared" si="44"/>
        <v>5960670</v>
      </c>
      <c r="CF43" s="125">
        <f t="shared" si="45"/>
        <v>3791408.4326978344</v>
      </c>
      <c r="CG43" s="110">
        <f t="shared" si="46"/>
        <v>1788201</v>
      </c>
      <c r="CH43" s="126">
        <f t="shared" si="47"/>
        <v>22599332714328</v>
      </c>
      <c r="CJ43" s="127">
        <f t="shared" si="48"/>
        <v>0</v>
      </c>
      <c r="CK43" s="128" t="e">
        <f t="shared" si="49"/>
        <v>#DIV/0!</v>
      </c>
      <c r="CL43" s="129" t="e">
        <f t="shared" si="50"/>
        <v>#DIV/0!</v>
      </c>
      <c r="CM43" s="130" t="e">
        <f t="shared" si="51"/>
        <v>#DIV/0!</v>
      </c>
      <c r="CO43" s="131" t="e">
        <f t="shared" si="52"/>
        <v>#DIV/0!</v>
      </c>
      <c r="CP43" s="1">
        <f t="shared" si="53"/>
        <v>0</v>
      </c>
      <c r="CQ43" s="132">
        <f t="shared" si="54"/>
        <v>0.3</v>
      </c>
      <c r="CS43" s="104">
        <f t="shared" si="55"/>
        <v>4.5420279560562597E-2</v>
      </c>
    </row>
    <row r="44" spans="1:97">
      <c r="A44" s="133" t="s">
        <v>120</v>
      </c>
      <c r="B44" s="90" t="s">
        <v>123</v>
      </c>
      <c r="C44" s="91">
        <f>'Sizing - Reimb Expen-24'!B37</f>
        <v>1423713</v>
      </c>
      <c r="D44" s="92">
        <f>'Ridership-24'!$E36</f>
        <v>134223</v>
      </c>
      <c r="E44" s="92">
        <f>'Revenue Hours-24'!$F36</f>
        <v>17310</v>
      </c>
      <c r="F44" s="92">
        <f>'Revenue Miles-24'!$F36</f>
        <v>185237</v>
      </c>
      <c r="G44" s="93">
        <f t="shared" si="59"/>
        <v>3.3321420204520977E-3</v>
      </c>
      <c r="H44" s="94">
        <f t="shared" si="60"/>
        <v>3.1457798376498119E-3</v>
      </c>
      <c r="J44" s="95">
        <f>'Ridership-24'!B36/'Revenue Hours-24'!C36</f>
        <v>7.7310729471533488</v>
      </c>
      <c r="K44" s="96">
        <f>'Ridership-24'!C36/'Revenue Hours-24'!D36</f>
        <v>7.608599966141866</v>
      </c>
      <c r="L44" s="96">
        <f>'Ridership-24'!D36/'Revenue Hours-24'!E36</f>
        <v>5.1692512721104915</v>
      </c>
      <c r="M44" s="207">
        <f>'Ridership-24'!E36/'Revenue Hours-24'!L36</f>
        <v>7.7540727902946278</v>
      </c>
      <c r="N44" s="97">
        <f t="shared" si="2"/>
        <v>1.1583121090765018</v>
      </c>
      <c r="O44" s="98">
        <f t="shared" si="3"/>
        <v>3.6437948784384892E-3</v>
      </c>
      <c r="P44" s="99">
        <f t="shared" si="4"/>
        <v>3.4538340387554661E-3</v>
      </c>
      <c r="Q44" s="95">
        <f>'Ridership-24'!B36/'Revenue Miles-24'!C36</f>
        <v>0.72165979381443301</v>
      </c>
      <c r="R44" s="96">
        <f>'Ridership-24'!C36/'Revenue Miles-24'!D36</f>
        <v>0.70818473562300743</v>
      </c>
      <c r="S44" s="96">
        <f>'Ridership-24'!D36/'Revenue Miles-24'!E36</f>
        <v>0.48672727894958989</v>
      </c>
      <c r="T44" s="207">
        <f>'Ridership-24'!E36/'Revenue Miles-24'!L36</f>
        <v>0.72460145651246777</v>
      </c>
      <c r="U44" s="97">
        <f t="shared" si="5"/>
        <v>1.164432865063014</v>
      </c>
      <c r="V44" s="98">
        <f t="shared" si="6"/>
        <v>3.6630494292120338E-3</v>
      </c>
      <c r="W44" s="99">
        <f t="shared" si="7"/>
        <v>3.4757019145460798E-3</v>
      </c>
      <c r="X44" s="95">
        <f>'Op Cost-24'!B37/'Revenue Hours-24'!C36</f>
        <v>56.649621735048868</v>
      </c>
      <c r="Y44" s="96">
        <f>'Op Cost-24'!C37/'Revenue Hours-24'!D36</f>
        <v>63.818012527509737</v>
      </c>
      <c r="Z44" s="96">
        <f>'Op Cost-24'!D37/'Revenue Hours-24'!E36</f>
        <v>76.918100314998782</v>
      </c>
      <c r="AA44" s="96">
        <f>'Op Cost-24'!E37/'Revenue Hours-24'!F36</f>
        <v>82.248006932409012</v>
      </c>
      <c r="AB44" s="97">
        <f t="shared" si="8"/>
        <v>1.0532047630257686</v>
      </c>
      <c r="AC44" s="98">
        <f t="shared" si="9"/>
        <v>2.9868644237918667E-3</v>
      </c>
      <c r="AD44" s="99">
        <f t="shared" si="10"/>
        <v>3.0035108012902148E-3</v>
      </c>
      <c r="AE44" s="95">
        <f>'Op Cost-24'!B37/'Revenue Miles-24'!C36</f>
        <v>5.2879793814432992</v>
      </c>
      <c r="AF44" s="96">
        <f>'Op Cost-24'!C37/'Revenue Miles-24'!D36</f>
        <v>5.9399814066841392</v>
      </c>
      <c r="AG44" s="96">
        <f>'Op Cost-24'!D37/'Revenue Miles-24'!E36</f>
        <v>7.2424681443287211</v>
      </c>
      <c r="AH44" s="96">
        <f>'Op Cost-24'!E37/'Revenue Miles-24'!F36</f>
        <v>7.6858996852680619</v>
      </c>
      <c r="AI44" s="97">
        <f t="shared" si="11"/>
        <v>1.0592800607325368</v>
      </c>
      <c r="AJ44" s="98">
        <f t="shared" si="12"/>
        <v>2.969733835520677E-3</v>
      </c>
      <c r="AK44" s="99">
        <f t="shared" si="13"/>
        <v>2.9730902066032647E-3</v>
      </c>
      <c r="AL44" s="95">
        <f>'Op Cost-24'!B37/'Ridership-24'!B36</f>
        <v>7.3275238925158215</v>
      </c>
      <c r="AM44" s="96">
        <f>'Op Cost-24'!C37/'Ridership-24'!C36</f>
        <v>8.3876156995372018</v>
      </c>
      <c r="AN44" s="96">
        <f>'Op Cost-24'!D37/'Ridership-24'!D36</f>
        <v>14.879930625541988</v>
      </c>
      <c r="AO44" s="96">
        <f>'Op Cost-24'!E37/'Ridership-24'!E36</f>
        <v>10.607071813325586</v>
      </c>
      <c r="AP44" s="100">
        <f t="shared" si="14"/>
        <v>0.9271831994846752</v>
      </c>
      <c r="AQ44" s="98">
        <f t="shared" si="15"/>
        <v>3.3928352448558429E-3</v>
      </c>
      <c r="AR44" s="99">
        <f t="shared" si="16"/>
        <v>3.5917522291095856E-3</v>
      </c>
      <c r="AT44" s="101">
        <f t="shared" si="27"/>
        <v>0</v>
      </c>
      <c r="AU44" s="102">
        <f t="shared" si="17"/>
        <v>0</v>
      </c>
      <c r="AV44" s="102">
        <f t="shared" si="18"/>
        <v>0</v>
      </c>
      <c r="AW44" s="102">
        <f t="shared" si="19"/>
        <v>0</v>
      </c>
      <c r="AX44" s="103">
        <f t="shared" si="20"/>
        <v>0</v>
      </c>
      <c r="AY44" s="104">
        <f t="shared" si="28"/>
        <v>-1</v>
      </c>
      <c r="AZ44" s="105">
        <f t="shared" si="21"/>
        <v>0</v>
      </c>
      <c r="BA44" s="106">
        <f t="shared" si="21"/>
        <v>0</v>
      </c>
      <c r="BB44" s="106">
        <f t="shared" si="21"/>
        <v>0</v>
      </c>
      <c r="BC44" s="106">
        <f t="shared" si="21"/>
        <v>0</v>
      </c>
      <c r="BD44" s="106">
        <f t="shared" si="21"/>
        <v>0</v>
      </c>
      <c r="BE44" s="107">
        <f t="shared" si="29"/>
        <v>398264.7231184899</v>
      </c>
      <c r="BG44" s="108">
        <f>'Op Cost-24'!E37</f>
        <v>1423713</v>
      </c>
      <c r="BH44" s="109">
        <f t="shared" si="22"/>
        <v>0.27973666259877511</v>
      </c>
      <c r="BI44" s="110">
        <f t="shared" si="23"/>
        <v>398264.7231184899</v>
      </c>
      <c r="BJ44" s="111">
        <f t="shared" si="24"/>
        <v>0</v>
      </c>
      <c r="BK44" s="1">
        <f t="shared" si="30"/>
        <v>1.173340792656044</v>
      </c>
      <c r="BL44" s="112">
        <f t="shared" si="31"/>
        <v>0.8660282349959495</v>
      </c>
      <c r="BM44" s="112">
        <f t="shared" si="32"/>
        <v>1.1690582792645734</v>
      </c>
      <c r="BN44" s="113">
        <f t="shared" si="33"/>
        <v>1.3291383281818265</v>
      </c>
      <c r="BO44" s="114">
        <f t="shared" si="25"/>
        <v>398264.7231184899</v>
      </c>
      <c r="BP44" s="115">
        <f t="shared" si="34"/>
        <v>3.6910718082294315E-3</v>
      </c>
      <c r="BQ44" s="116">
        <f t="shared" si="35"/>
        <v>3.6910718082294315E-3</v>
      </c>
      <c r="BR44" s="117">
        <f t="shared" si="36"/>
        <v>6.0815567967578144E-3</v>
      </c>
      <c r="BS44" s="118">
        <f t="shared" si="37"/>
        <v>475123.60278079286</v>
      </c>
      <c r="BT44" s="119">
        <f t="shared" si="38"/>
        <v>427113.89999999997</v>
      </c>
      <c r="BU44" s="119">
        <f t="shared" si="39"/>
        <v>427113.89999999997</v>
      </c>
      <c r="BV44" s="119">
        <f t="shared" si="56"/>
        <v>48009.702780792897</v>
      </c>
      <c r="BW44" s="120">
        <f t="shared" si="40"/>
        <v>0</v>
      </c>
      <c r="BX44" s="121">
        <f t="shared" si="41"/>
        <v>0</v>
      </c>
      <c r="BY44" s="122">
        <f t="shared" si="42"/>
        <v>427113.89999999997</v>
      </c>
      <c r="BZ44" s="123">
        <f t="shared" si="58"/>
        <v>5397877046827.5195</v>
      </c>
      <c r="CA44" s="111">
        <f t="shared" si="57"/>
        <v>5397877445092</v>
      </c>
      <c r="CC44" s="124">
        <f t="shared" si="26"/>
        <v>1</v>
      </c>
      <c r="CD44" s="17"/>
      <c r="CE44" s="108">
        <f t="shared" si="44"/>
        <v>1423713</v>
      </c>
      <c r="CF44" s="125">
        <f t="shared" si="45"/>
        <v>3791408.4124342478</v>
      </c>
      <c r="CG44" s="110">
        <f t="shared" si="46"/>
        <v>427113.89999999997</v>
      </c>
      <c r="CH44" s="126">
        <f t="shared" si="47"/>
        <v>5397877017978.0996</v>
      </c>
      <c r="CJ44" s="127">
        <f t="shared" si="48"/>
        <v>0</v>
      </c>
      <c r="CK44" s="128" t="e">
        <f t="shared" si="49"/>
        <v>#DIV/0!</v>
      </c>
      <c r="CL44" s="129" t="e">
        <f t="shared" si="50"/>
        <v>#DIV/0!</v>
      </c>
      <c r="CM44" s="130" t="e">
        <f t="shared" si="51"/>
        <v>#DIV/0!</v>
      </c>
      <c r="CO44" s="131" t="e">
        <f t="shared" si="52"/>
        <v>#DIV/0!</v>
      </c>
      <c r="CP44" s="1">
        <f t="shared" si="53"/>
        <v>0</v>
      </c>
      <c r="CQ44" s="132">
        <f t="shared" si="54"/>
        <v>0.3</v>
      </c>
      <c r="CS44" s="104">
        <f t="shared" si="55"/>
        <v>2.953876963533668E-3</v>
      </c>
    </row>
    <row r="45" spans="1:97">
      <c r="A45" s="133" t="s">
        <v>124</v>
      </c>
      <c r="B45" s="90" t="s">
        <v>125</v>
      </c>
      <c r="C45" s="91">
        <f>'Sizing - Reimb Expen-24'!B38</f>
        <v>4486729</v>
      </c>
      <c r="D45" s="92">
        <f>'Ridership-24'!$E37</f>
        <v>127135</v>
      </c>
      <c r="E45" s="92">
        <f>'Revenue Hours-24'!$F37</f>
        <v>60586</v>
      </c>
      <c r="F45" s="92">
        <f>'Revenue Miles-24'!$F37</f>
        <v>1402170</v>
      </c>
      <c r="G45" s="134">
        <f t="shared" si="59"/>
        <v>1.002831542190293E-2</v>
      </c>
      <c r="H45" s="94">
        <f t="shared" si="60"/>
        <v>9.4674453448219745E-3</v>
      </c>
      <c r="J45" s="95">
        <f>'Ridership-24'!B37/'Revenue Hours-24'!C37</f>
        <v>2.2830581849901463</v>
      </c>
      <c r="K45" s="96">
        <f>'Ridership-24'!C37/'Revenue Hours-24'!D37</f>
        <v>2.3373679249962795</v>
      </c>
      <c r="L45" s="96">
        <f>'Ridership-24'!D37/'Revenue Hours-24'!E37</f>
        <v>1.944317205840252</v>
      </c>
      <c r="M45" s="207">
        <f>'Ridership-24'!E37/'Revenue Hours-24'!L37</f>
        <v>2.0984220777077214</v>
      </c>
      <c r="N45" s="97">
        <f t="shared" si="2"/>
        <v>1.1616293810859883</v>
      </c>
      <c r="O45" s="98">
        <f t="shared" si="3"/>
        <v>1.0997662676370971E-2</v>
      </c>
      <c r="P45" s="99">
        <f t="shared" si="4"/>
        <v>1.042432490455618E-2</v>
      </c>
      <c r="Q45" s="95">
        <f>'Ridership-24'!B37/'Revenue Miles-24'!C37</f>
        <v>0.10105390351849336</v>
      </c>
      <c r="R45" s="96">
        <f>'Ridership-24'!C37/'Revenue Miles-24'!D37</f>
        <v>9.8864253896849164E-2</v>
      </c>
      <c r="S45" s="96">
        <f>'Ridership-24'!D37/'Revenue Miles-24'!E37</f>
        <v>8.4847547858705061E-2</v>
      </c>
      <c r="T45" s="207">
        <f>'Ridership-24'!E37/'Revenue Miles-24'!L37</f>
        <v>9.06701755136681E-2</v>
      </c>
      <c r="U45" s="97">
        <f t="shared" si="5"/>
        <v>1.1613529121666903</v>
      </c>
      <c r="V45" s="98">
        <f t="shared" si="6"/>
        <v>1.0995045221987975E-2</v>
      </c>
      <c r="W45" s="99">
        <f t="shared" si="7"/>
        <v>1.043270107791173E-2</v>
      </c>
      <c r="X45" s="95">
        <f>'Op Cost-24'!B38/'Revenue Hours-24'!C37</f>
        <v>58.289454980131168</v>
      </c>
      <c r="Y45" s="96">
        <f>'Op Cost-24'!C38/'Revenue Hours-24'!D37</f>
        <v>59.71751244274683</v>
      </c>
      <c r="Z45" s="96">
        <f>'Op Cost-24'!D38/'Revenue Hours-24'!E37</f>
        <v>69.859111079301456</v>
      </c>
      <c r="AA45" s="96">
        <f>'Op Cost-24'!E38/'Revenue Hours-24'!F37</f>
        <v>76.546396857359781</v>
      </c>
      <c r="AB45" s="97">
        <f t="shared" si="8"/>
        <v>1.0189423271546556</v>
      </c>
      <c r="AC45" s="98">
        <f t="shared" si="9"/>
        <v>9.2914437770578555E-3</v>
      </c>
      <c r="AD45" s="99">
        <f t="shared" si="10"/>
        <v>9.343226803895488E-3</v>
      </c>
      <c r="AE45" s="95">
        <f>'Op Cost-24'!B38/'Revenue Miles-24'!C37</f>
        <v>2.5800380377660677</v>
      </c>
      <c r="AF45" s="96">
        <f>'Op Cost-24'!C38/'Revenue Miles-24'!D37</f>
        <v>2.5258870240710474</v>
      </c>
      <c r="AG45" s="96">
        <f>'Op Cost-24'!D38/'Revenue Miles-24'!E37</f>
        <v>3.0485633994613872</v>
      </c>
      <c r="AH45" s="96">
        <f>'Op Cost-24'!E38/'Revenue Miles-24'!F37</f>
        <v>3.3074734162048824</v>
      </c>
      <c r="AI45" s="97">
        <f t="shared" si="11"/>
        <v>1.0165484061575014</v>
      </c>
      <c r="AJ45" s="98">
        <f t="shared" si="12"/>
        <v>9.3133246655792926E-3</v>
      </c>
      <c r="AK45" s="99">
        <f t="shared" si="13"/>
        <v>9.3238505158142245E-3</v>
      </c>
      <c r="AL45" s="95">
        <f>'Op Cost-24'!B38/'Ridership-24'!B37</f>
        <v>25.531305055364914</v>
      </c>
      <c r="AM45" s="96">
        <f>'Op Cost-24'!C38/'Ridership-24'!C37</f>
        <v>25.549042495242542</v>
      </c>
      <c r="AN45" s="96">
        <f>'Op Cost-24'!D38/'Ridership-24'!D37</f>
        <v>35.929893985128473</v>
      </c>
      <c r="AO45" s="96">
        <f>'Op Cost-24'!E38/'Ridership-24'!E37</f>
        <v>36.47807448774924</v>
      </c>
      <c r="AP45" s="100">
        <f t="shared" si="14"/>
        <v>0.9583100618876742</v>
      </c>
      <c r="AQ45" s="98">
        <f t="shared" si="15"/>
        <v>9.8793133051040399E-3</v>
      </c>
      <c r="AR45" s="99">
        <f t="shared" si="16"/>
        <v>1.0458523041895332E-2</v>
      </c>
      <c r="AT45" s="101">
        <f t="shared" si="27"/>
        <v>0</v>
      </c>
      <c r="AU45" s="102">
        <f t="shared" si="17"/>
        <v>0</v>
      </c>
      <c r="AV45" s="102">
        <f t="shared" si="18"/>
        <v>0</v>
      </c>
      <c r="AW45" s="102">
        <f t="shared" si="19"/>
        <v>0</v>
      </c>
      <c r="AX45" s="103">
        <f t="shared" si="20"/>
        <v>0</v>
      </c>
      <c r="AY45" s="104">
        <f t="shared" si="28"/>
        <v>-1</v>
      </c>
      <c r="AZ45" s="105">
        <f t="shared" si="21"/>
        <v>0</v>
      </c>
      <c r="BA45" s="106">
        <f t="shared" si="21"/>
        <v>0</v>
      </c>
      <c r="BB45" s="106">
        <f t="shared" si="21"/>
        <v>0</v>
      </c>
      <c r="BC45" s="106">
        <f t="shared" si="21"/>
        <v>0</v>
      </c>
      <c r="BD45" s="106">
        <f t="shared" si="21"/>
        <v>0</v>
      </c>
      <c r="BE45" s="107">
        <f t="shared" si="29"/>
        <v>1198605.6537611699</v>
      </c>
      <c r="BG45" s="108">
        <f>'Op Cost-24'!E38</f>
        <v>4637640</v>
      </c>
      <c r="BH45" s="109">
        <f t="shared" si="22"/>
        <v>0.25845163785053815</v>
      </c>
      <c r="BI45" s="110">
        <f t="shared" si="23"/>
        <v>1198605.6537611699</v>
      </c>
      <c r="BJ45" s="111">
        <f t="shared" si="24"/>
        <v>0</v>
      </c>
      <c r="BK45" s="1">
        <f t="shared" si="30"/>
        <v>0.28840595086501308</v>
      </c>
      <c r="BL45" s="112">
        <f t="shared" si="31"/>
        <v>0.23436622499963666</v>
      </c>
      <c r="BM45" s="112">
        <f t="shared" si="32"/>
        <v>0.14628554554223674</v>
      </c>
      <c r="BN45" s="113">
        <f t="shared" si="33"/>
        <v>0.38648601645908948</v>
      </c>
      <c r="BO45" s="114">
        <f t="shared" si="25"/>
        <v>1198605.6537611699</v>
      </c>
      <c r="BP45" s="115">
        <f t="shared" si="34"/>
        <v>2.7304675769359234E-3</v>
      </c>
      <c r="BQ45" s="116">
        <f t="shared" si="35"/>
        <v>2.7304675769359234E-3</v>
      </c>
      <c r="BR45" s="117">
        <f t="shared" si="36"/>
        <v>4.4988270382111551E-3</v>
      </c>
      <c r="BS45" s="118">
        <f t="shared" si="37"/>
        <v>1255461.951828751</v>
      </c>
      <c r="BT45" s="119">
        <f t="shared" si="38"/>
        <v>1391292</v>
      </c>
      <c r="BU45" s="119">
        <f t="shared" si="39"/>
        <v>1255461.951828751</v>
      </c>
      <c r="BV45" s="119">
        <f t="shared" si="56"/>
        <v>0</v>
      </c>
      <c r="BW45" s="120">
        <f t="shared" si="40"/>
        <v>2.7304675769359234E-3</v>
      </c>
      <c r="BX45" s="121">
        <f t="shared" si="41"/>
        <v>5.9831529893868852E-3</v>
      </c>
      <c r="BY45" s="122">
        <f t="shared" si="42"/>
        <v>1269013.99807437</v>
      </c>
      <c r="BZ45" s="123">
        <f t="shared" si="58"/>
        <v>16037833309354.867</v>
      </c>
      <c r="CA45" s="111">
        <f t="shared" si="57"/>
        <v>16037834507961</v>
      </c>
      <c r="CC45" s="124">
        <f t="shared" si="26"/>
        <v>1</v>
      </c>
      <c r="CD45" s="17"/>
      <c r="CE45" s="108">
        <f t="shared" si="44"/>
        <v>4637640</v>
      </c>
      <c r="CF45" s="125">
        <f t="shared" si="45"/>
        <v>3458188.757204311</v>
      </c>
      <c r="CG45" s="110">
        <f t="shared" si="46"/>
        <v>1391292</v>
      </c>
      <c r="CH45" s="126">
        <f t="shared" si="47"/>
        <v>16037833116669</v>
      </c>
      <c r="CJ45" s="127">
        <f t="shared" si="48"/>
        <v>0</v>
      </c>
      <c r="CK45" s="128" t="e">
        <f t="shared" si="49"/>
        <v>#DIV/0!</v>
      </c>
      <c r="CL45" s="129" t="e">
        <f t="shared" si="50"/>
        <v>#DIV/0!</v>
      </c>
      <c r="CM45" s="130" t="e">
        <f t="shared" si="51"/>
        <v>#DIV/0!</v>
      </c>
      <c r="CO45" s="131" t="e">
        <f t="shared" si="52"/>
        <v>#DIV/0!</v>
      </c>
      <c r="CP45" s="1">
        <f t="shared" si="53"/>
        <v>0</v>
      </c>
      <c r="CQ45" s="132">
        <f t="shared" si="54"/>
        <v>0.27363357183273607</v>
      </c>
      <c r="CS45" s="104">
        <f t="shared" si="55"/>
        <v>2.1851282484410773E-3</v>
      </c>
    </row>
    <row r="46" spans="1:97">
      <c r="A46" s="133" t="s">
        <v>124</v>
      </c>
      <c r="B46" s="90" t="s">
        <v>126</v>
      </c>
      <c r="C46" s="91">
        <f>'Sizing - Reimb Expen-24'!B39</f>
        <v>573381</v>
      </c>
      <c r="D46" s="92">
        <f>'Ridership-24'!$E38</f>
        <v>24049</v>
      </c>
      <c r="E46" s="92">
        <f>'Revenue Hours-24'!$F38</f>
        <v>15570</v>
      </c>
      <c r="F46" s="92">
        <f>'Revenue Miles-24'!$F38</f>
        <v>414537</v>
      </c>
      <c r="G46" s="134">
        <f t="shared" si="59"/>
        <v>2.1946758165289353E-3</v>
      </c>
      <c r="H46" s="94">
        <f t="shared" si="60"/>
        <v>2.0719305754193658E-3</v>
      </c>
      <c r="J46" s="95">
        <f>'Ridership-24'!B38/'Revenue Hours-24'!C38</f>
        <v>2.4957182320441991</v>
      </c>
      <c r="K46" s="96">
        <f>'Ridership-24'!C38/'Revenue Hours-24'!D38</f>
        <v>2.6155528221948887</v>
      </c>
      <c r="L46" s="96">
        <f>'Ridership-24'!D38/'Revenue Hours-24'!E38</f>
        <v>1.3983089137029627</v>
      </c>
      <c r="M46" s="207">
        <f>'Ridership-24'!E38/'Revenue Hours-24'!L38</f>
        <v>1.5445728965960179</v>
      </c>
      <c r="N46" s="97">
        <f t="shared" si="2"/>
        <v>0.98344145725361898</v>
      </c>
      <c r="O46" s="98">
        <f t="shared" si="3"/>
        <v>2.0376224244187504E-3</v>
      </c>
      <c r="P46" s="99">
        <f t="shared" si="4"/>
        <v>1.9313956801555231E-3</v>
      </c>
      <c r="Q46" s="95">
        <f>'Ridership-24'!B38/'Revenue Miles-24'!C38</f>
        <v>9.3473318279519824E-2</v>
      </c>
      <c r="R46" s="96">
        <f>'Ridership-24'!C38/'Revenue Miles-24'!D38</f>
        <v>9.9669556205390739E-2</v>
      </c>
      <c r="S46" s="96">
        <f>'Ridership-24'!D38/'Revenue Miles-24'!E38</f>
        <v>5.2832581392513109E-2</v>
      </c>
      <c r="T46" s="207">
        <f>'Ridership-24'!E38/'Revenue Miles-24'!L38</f>
        <v>5.8014121779238044E-2</v>
      </c>
      <c r="U46" s="97">
        <f t="shared" si="5"/>
        <v>0.98900730829066263</v>
      </c>
      <c r="V46" s="98">
        <f t="shared" si="6"/>
        <v>2.0491544813606307E-3</v>
      </c>
      <c r="W46" s="99">
        <f t="shared" si="7"/>
        <v>1.9443499990110442E-3</v>
      </c>
      <c r="X46" s="95">
        <f>'Op Cost-24'!B39/'Revenue Hours-24'!C38</f>
        <v>25.043991712707182</v>
      </c>
      <c r="Y46" s="96">
        <f>'Op Cost-24'!C39/'Revenue Hours-24'!D38</f>
        <v>27.952507858411916</v>
      </c>
      <c r="Z46" s="96">
        <f>'Op Cost-24'!D39/'Revenue Hours-24'!E38</f>
        <v>37.360937197444009</v>
      </c>
      <c r="AA46" s="96">
        <f>'Op Cost-24'!E39/'Revenue Hours-24'!F38</f>
        <v>36.826011560693644</v>
      </c>
      <c r="AB46" s="97">
        <f t="shared" si="8"/>
        <v>1.0578409227089491</v>
      </c>
      <c r="AC46" s="98">
        <f t="shared" si="9"/>
        <v>1.9586409742152035E-3</v>
      </c>
      <c r="AD46" s="99">
        <f t="shared" si="10"/>
        <v>1.9695568620542395E-3</v>
      </c>
      <c r="AE46" s="95">
        <f>'Op Cost-24'!B39/'Revenue Miles-24'!C38</f>
        <v>0.93798449612403101</v>
      </c>
      <c r="AF46" s="96">
        <f>'Op Cost-24'!C39/'Revenue Miles-24'!D38</f>
        <v>1.0651721614773884</v>
      </c>
      <c r="AG46" s="96">
        <f>'Op Cost-24'!D39/'Revenue Miles-24'!E38</f>
        <v>1.4116156566272406</v>
      </c>
      <c r="AH46" s="96">
        <f>'Op Cost-24'!E39/'Revenue Miles-24'!F38</f>
        <v>1.3831841307289821</v>
      </c>
      <c r="AI46" s="97">
        <f t="shared" si="11"/>
        <v>1.0641048167932705</v>
      </c>
      <c r="AJ46" s="98">
        <f t="shared" si="12"/>
        <v>1.9471113585062282E-3</v>
      </c>
      <c r="AK46" s="99">
        <f t="shared" si="13"/>
        <v>1.9493119692748099E-3</v>
      </c>
      <c r="AL46" s="95">
        <f>'Op Cost-24'!B39/'Ridership-24'!B38</f>
        <v>10.034783330566164</v>
      </c>
      <c r="AM46" s="96">
        <f>'Op Cost-24'!C39/'Ridership-24'!C38</f>
        <v>10.687036262932386</v>
      </c>
      <c r="AN46" s="96">
        <f>'Op Cost-24'!D39/'Ridership-24'!D38</f>
        <v>26.718657680945348</v>
      </c>
      <c r="AO46" s="96">
        <f>'Op Cost-24'!E39/'Ridership-24'!E38</f>
        <v>23.842197180755957</v>
      </c>
      <c r="AP46" s="100">
        <f t="shared" si="14"/>
        <v>1.0799884459077091</v>
      </c>
      <c r="AQ46" s="98">
        <f t="shared" si="15"/>
        <v>1.9184747607905645E-3</v>
      </c>
      <c r="AR46" s="99">
        <f t="shared" si="16"/>
        <v>2.030952139219706E-3</v>
      </c>
      <c r="AT46" s="101">
        <f t="shared" si="27"/>
        <v>0</v>
      </c>
      <c r="AU46" s="102">
        <f t="shared" si="17"/>
        <v>0</v>
      </c>
      <c r="AV46" s="102">
        <f t="shared" si="18"/>
        <v>0</v>
      </c>
      <c r="AW46" s="102">
        <f t="shared" si="19"/>
        <v>0</v>
      </c>
      <c r="AX46" s="103">
        <f t="shared" si="20"/>
        <v>0</v>
      </c>
      <c r="AY46" s="104">
        <f t="shared" si="28"/>
        <v>-1</v>
      </c>
      <c r="AZ46" s="105">
        <f t="shared" si="21"/>
        <v>0</v>
      </c>
      <c r="BA46" s="106">
        <f t="shared" si="21"/>
        <v>0</v>
      </c>
      <c r="BB46" s="106">
        <f t="shared" si="21"/>
        <v>0</v>
      </c>
      <c r="BC46" s="106">
        <f t="shared" si="21"/>
        <v>0</v>
      </c>
      <c r="BD46" s="106">
        <f t="shared" si="21"/>
        <v>0</v>
      </c>
      <c r="BE46" s="107">
        <f t="shared" si="29"/>
        <v>262312.33574076515</v>
      </c>
      <c r="BG46" s="108">
        <f>'Op Cost-24'!E39</f>
        <v>573381</v>
      </c>
      <c r="BH46" s="109">
        <f t="shared" si="22"/>
        <v>0.45748348086310003</v>
      </c>
      <c r="BI46" s="110">
        <f t="shared" si="23"/>
        <v>172014.3</v>
      </c>
      <c r="BJ46" s="111">
        <f t="shared" si="24"/>
        <v>90298.035740765161</v>
      </c>
      <c r="BK46" s="1">
        <f t="shared" si="30"/>
        <v>0.36218470921107571</v>
      </c>
      <c r="BL46" s="112">
        <f t="shared" si="31"/>
        <v>0.17250853527399049</v>
      </c>
      <c r="BM46" s="112">
        <f t="shared" si="32"/>
        <v>9.3598886354314778E-2</v>
      </c>
      <c r="BN46" s="113">
        <f t="shared" si="33"/>
        <v>0.59131570760799879</v>
      </c>
      <c r="BO46" s="114">
        <f t="shared" si="25"/>
        <v>0</v>
      </c>
      <c r="BP46" s="115">
        <f t="shared" si="34"/>
        <v>7.5042157296379981E-4</v>
      </c>
      <c r="BQ46" s="116">
        <f t="shared" si="35"/>
        <v>0</v>
      </c>
      <c r="BR46" s="117">
        <f t="shared" si="36"/>
        <v>0</v>
      </c>
      <c r="BS46" s="118">
        <f t="shared" si="37"/>
        <v>172014.3</v>
      </c>
      <c r="BT46" s="119">
        <f t="shared" si="38"/>
        <v>172014.3</v>
      </c>
      <c r="BU46" s="119">
        <f t="shared" si="39"/>
        <v>172014.3</v>
      </c>
      <c r="BV46" s="119">
        <f t="shared" si="56"/>
        <v>0</v>
      </c>
      <c r="BW46" s="120">
        <f t="shared" si="40"/>
        <v>0</v>
      </c>
      <c r="BX46" s="121">
        <f t="shared" si="41"/>
        <v>0</v>
      </c>
      <c r="BY46" s="122">
        <f t="shared" si="42"/>
        <v>172014.3</v>
      </c>
      <c r="BZ46" s="123">
        <f t="shared" si="58"/>
        <v>2173921386534.3716</v>
      </c>
      <c r="CA46" s="111">
        <f t="shared" si="57"/>
        <v>2173921558549</v>
      </c>
      <c r="CC46" s="124">
        <f t="shared" si="26"/>
        <v>1</v>
      </c>
      <c r="CD46" s="17"/>
      <c r="CE46" s="108">
        <f t="shared" si="44"/>
        <v>573381</v>
      </c>
      <c r="CF46" s="125">
        <f t="shared" si="45"/>
        <v>3791408.432698328</v>
      </c>
      <c r="CG46" s="110">
        <f t="shared" si="46"/>
        <v>172014.3</v>
      </c>
      <c r="CH46" s="126">
        <f t="shared" si="47"/>
        <v>2173921386534.7</v>
      </c>
      <c r="CJ46" s="127">
        <f t="shared" si="48"/>
        <v>0</v>
      </c>
      <c r="CK46" s="128" t="e">
        <f t="shared" si="49"/>
        <v>#DIV/0!</v>
      </c>
      <c r="CL46" s="129" t="e">
        <f t="shared" si="50"/>
        <v>#DIV/0!</v>
      </c>
      <c r="CM46" s="130" t="e">
        <f t="shared" si="51"/>
        <v>#DIV/0!</v>
      </c>
      <c r="CO46" s="131" t="e">
        <f t="shared" si="52"/>
        <v>#DIV/0!</v>
      </c>
      <c r="CP46" s="1">
        <f t="shared" si="53"/>
        <v>0</v>
      </c>
      <c r="CQ46" s="132">
        <f t="shared" si="54"/>
        <v>0.3</v>
      </c>
      <c r="CS46" s="104">
        <f t="shared" si="55"/>
        <v>6.0054453353476569E-4</v>
      </c>
    </row>
    <row r="47" spans="1:97">
      <c r="A47" s="133" t="s">
        <v>124</v>
      </c>
      <c r="B47" s="90" t="s">
        <v>127</v>
      </c>
      <c r="C47" s="91">
        <f>'Sizing - Reimb Expen-24'!B40</f>
        <v>7560831</v>
      </c>
      <c r="D47" s="92">
        <f>'Ridership-24'!$E39</f>
        <v>172720</v>
      </c>
      <c r="E47" s="92">
        <f>'Revenue Hours-24'!$F39</f>
        <v>75094</v>
      </c>
      <c r="F47" s="92">
        <f>'Revenue Miles-24'!$F39</f>
        <v>1190608</v>
      </c>
      <c r="G47" s="134">
        <f t="shared" si="59"/>
        <v>1.2740495824974669E-2</v>
      </c>
      <c r="H47" s="94">
        <f t="shared" si="60"/>
        <v>1.2027937177308283E-2</v>
      </c>
      <c r="J47" s="95">
        <f>'Ridership-24'!B39/'Revenue Hours-24'!C39</f>
        <v>2.8528395937570008</v>
      </c>
      <c r="K47" s="96">
        <f>'Ridership-24'!C39/'Revenue Hours-24'!D39</f>
        <v>2.8967768637798126</v>
      </c>
      <c r="L47" s="96">
        <f>'Ridership-24'!D39/'Revenue Hours-24'!E39</f>
        <v>2.1946189886707304</v>
      </c>
      <c r="M47" s="207">
        <f>'Ridership-24'!E39/'Revenue Hours-24'!L39</f>
        <v>2.3000506032439341</v>
      </c>
      <c r="N47" s="97">
        <f t="shared" si="2"/>
        <v>1.102579996360374</v>
      </c>
      <c r="O47" s="98">
        <f t="shared" si="3"/>
        <v>1.3261762929179374E-2</v>
      </c>
      <c r="P47" s="99">
        <f t="shared" si="4"/>
        <v>1.2570391514006936E-2</v>
      </c>
      <c r="Q47" s="95">
        <f>'Ridership-24'!B39/'Revenue Miles-24'!C39</f>
        <v>0.17268278460800451</v>
      </c>
      <c r="R47" s="96">
        <f>'Ridership-24'!C39/'Revenue Miles-24'!D39</f>
        <v>0.17887553870187622</v>
      </c>
      <c r="S47" s="96">
        <f>'Ridership-24'!D39/'Revenue Miles-24'!E39</f>
        <v>0.13508021153120933</v>
      </c>
      <c r="T47" s="207">
        <f>'Ridership-24'!E39/'Revenue Miles-24'!L39</f>
        <v>0.14506873798932982</v>
      </c>
      <c r="U47" s="97">
        <f t="shared" si="5"/>
        <v>1.1162552956184724</v>
      </c>
      <c r="V47" s="98">
        <f t="shared" si="6"/>
        <v>1.3426248569536671E-2</v>
      </c>
      <c r="W47" s="99">
        <f t="shared" si="7"/>
        <v>1.2739559965028515E-2</v>
      </c>
      <c r="X47" s="95">
        <f>'Op Cost-24'!B40/'Revenue Hours-24'!C39</f>
        <v>67.871126129489951</v>
      </c>
      <c r="Y47" s="96">
        <f>'Op Cost-24'!C40/'Revenue Hours-24'!D39</f>
        <v>82.421987686895335</v>
      </c>
      <c r="Z47" s="96">
        <f>'Op Cost-24'!D40/'Revenue Hours-24'!E39</f>
        <v>132.58479715436326</v>
      </c>
      <c r="AA47" s="96">
        <f>'Op Cost-24'!E40/'Revenue Hours-24'!F39</f>
        <v>102.20353157376088</v>
      </c>
      <c r="AB47" s="97">
        <f t="shared" si="8"/>
        <v>1.0927878671265903</v>
      </c>
      <c r="AC47" s="98">
        <f t="shared" si="9"/>
        <v>1.1006653293959886E-2</v>
      </c>
      <c r="AD47" s="99">
        <f t="shared" si="10"/>
        <v>1.1067995517686295E-2</v>
      </c>
      <c r="AE47" s="95">
        <f>'Op Cost-24'!B40/'Revenue Miles-24'!C39</f>
        <v>4.1082488760213556</v>
      </c>
      <c r="AF47" s="96">
        <f>'Op Cost-24'!C40/'Revenue Miles-24'!D39</f>
        <v>5.0895454298593386</v>
      </c>
      <c r="AG47" s="96">
        <f>'Op Cost-24'!D40/'Revenue Miles-24'!E39</f>
        <v>8.1606796158642627</v>
      </c>
      <c r="AH47" s="96">
        <f>'Op Cost-24'!E40/'Revenue Miles-24'!F39</f>
        <v>6.4461787590877941</v>
      </c>
      <c r="AI47" s="97">
        <f t="shared" si="11"/>
        <v>1.10818527996705</v>
      </c>
      <c r="AJ47" s="98">
        <f t="shared" si="12"/>
        <v>1.0853724006933132E-2</v>
      </c>
      <c r="AK47" s="99">
        <f t="shared" si="13"/>
        <v>1.0865990805041276E-2</v>
      </c>
      <c r="AL47" s="95">
        <f>'Op Cost-24'!B40/'Ridership-24'!B39</f>
        <v>23.790726361908128</v>
      </c>
      <c r="AM47" s="96">
        <f>'Op Cost-24'!C40/'Ridership-24'!C39</f>
        <v>28.452998474776663</v>
      </c>
      <c r="AN47" s="96">
        <f>'Op Cost-24'!D40/'Ridership-24'!D39</f>
        <v>60.413583332143318</v>
      </c>
      <c r="AO47" s="96">
        <f>'Op Cost-24'!E40/'Ridership-24'!E39</f>
        <v>44.435340435386756</v>
      </c>
      <c r="AP47" s="100">
        <f t="shared" si="14"/>
        <v>1.0025928662815951</v>
      </c>
      <c r="AQ47" s="98">
        <f t="shared" si="15"/>
        <v>1.1996830998725692E-2</v>
      </c>
      <c r="AR47" s="99">
        <f t="shared" si="16"/>
        <v>1.2700187710928712E-2</v>
      </c>
      <c r="AT47" s="101">
        <f t="shared" si="27"/>
        <v>0</v>
      </c>
      <c r="AU47" s="102">
        <f t="shared" si="17"/>
        <v>0</v>
      </c>
      <c r="AV47" s="102">
        <f t="shared" si="18"/>
        <v>0</v>
      </c>
      <c r="AW47" s="102">
        <f t="shared" si="19"/>
        <v>0</v>
      </c>
      <c r="AX47" s="103">
        <f t="shared" si="20"/>
        <v>0</v>
      </c>
      <c r="AY47" s="104">
        <f t="shared" si="28"/>
        <v>-1</v>
      </c>
      <c r="AZ47" s="105">
        <f t="shared" si="21"/>
        <v>0</v>
      </c>
      <c r="BA47" s="106">
        <f t="shared" si="21"/>
        <v>0</v>
      </c>
      <c r="BB47" s="106">
        <f t="shared" si="21"/>
        <v>0</v>
      </c>
      <c r="BC47" s="106">
        <f t="shared" si="21"/>
        <v>0</v>
      </c>
      <c r="BD47" s="106">
        <f t="shared" si="21"/>
        <v>0</v>
      </c>
      <c r="BE47" s="107">
        <f t="shared" si="29"/>
        <v>1522771.2417363808</v>
      </c>
      <c r="BG47" s="108">
        <f>'Op Cost-24'!E40</f>
        <v>7674872</v>
      </c>
      <c r="BH47" s="109">
        <f t="shared" si="22"/>
        <v>0.19840998543511615</v>
      </c>
      <c r="BI47" s="110">
        <f t="shared" si="23"/>
        <v>1522771.2417363808</v>
      </c>
      <c r="BJ47" s="111">
        <f t="shared" si="24"/>
        <v>0</v>
      </c>
      <c r="BK47" s="1">
        <f t="shared" si="30"/>
        <v>0.2813721454883758</v>
      </c>
      <c r="BL47" s="112">
        <f t="shared" si="31"/>
        <v>0.25688548691751806</v>
      </c>
      <c r="BM47" s="112">
        <f t="shared" si="32"/>
        <v>0.23405115692859646</v>
      </c>
      <c r="BN47" s="113">
        <f t="shared" si="33"/>
        <v>0.31727596905369437</v>
      </c>
      <c r="BO47" s="114">
        <f t="shared" si="25"/>
        <v>1522771.2417363808</v>
      </c>
      <c r="BP47" s="115">
        <f t="shared" si="34"/>
        <v>3.3843264893786305E-3</v>
      </c>
      <c r="BQ47" s="116">
        <f t="shared" si="35"/>
        <v>3.3843264893786305E-3</v>
      </c>
      <c r="BR47" s="117">
        <f t="shared" si="36"/>
        <v>5.5761510025460819E-3</v>
      </c>
      <c r="BS47" s="118">
        <f t="shared" si="37"/>
        <v>1593242.789270394</v>
      </c>
      <c r="BT47" s="119">
        <f t="shared" si="38"/>
        <v>2302461.6</v>
      </c>
      <c r="BU47" s="119">
        <f t="shared" si="39"/>
        <v>1593242.789270394</v>
      </c>
      <c r="BV47" s="119">
        <f t="shared" si="56"/>
        <v>0</v>
      </c>
      <c r="BW47" s="120">
        <f t="shared" si="40"/>
        <v>3.3843264893786305E-3</v>
      </c>
      <c r="BX47" s="121">
        <f t="shared" si="41"/>
        <v>7.4159251415502753E-3</v>
      </c>
      <c r="BY47" s="122">
        <f t="shared" si="42"/>
        <v>1610040.1134656151</v>
      </c>
      <c r="BZ47" s="123">
        <f t="shared" si="58"/>
        <v>20347730600543.836</v>
      </c>
      <c r="CA47" s="111">
        <f t="shared" si="57"/>
        <v>20347732123315</v>
      </c>
      <c r="CC47" s="124">
        <f t="shared" si="26"/>
        <v>1</v>
      </c>
      <c r="CD47" s="17"/>
      <c r="CE47" s="108">
        <f t="shared" si="44"/>
        <v>7674872</v>
      </c>
      <c r="CF47" s="125">
        <f t="shared" si="45"/>
        <v>2651214.5249217185</v>
      </c>
      <c r="CG47" s="110">
        <f t="shared" si="46"/>
        <v>2302461.6</v>
      </c>
      <c r="CH47" s="126">
        <f t="shared" si="47"/>
        <v>20347729820853.398</v>
      </c>
      <c r="CJ47" s="127">
        <f t="shared" si="48"/>
        <v>0</v>
      </c>
      <c r="CK47" s="128" t="e">
        <f t="shared" si="49"/>
        <v>#DIV/0!</v>
      </c>
      <c r="CL47" s="129" t="e">
        <f t="shared" si="50"/>
        <v>#DIV/0!</v>
      </c>
      <c r="CM47" s="130" t="e">
        <f t="shared" si="51"/>
        <v>#DIV/0!</v>
      </c>
      <c r="CO47" s="131" t="e">
        <f t="shared" si="52"/>
        <v>#DIV/0!</v>
      </c>
      <c r="CP47" s="1">
        <f t="shared" si="53"/>
        <v>0</v>
      </c>
      <c r="CQ47" s="132">
        <f t="shared" si="54"/>
        <v>0.20978071210381294</v>
      </c>
      <c r="CS47" s="104">
        <f t="shared" si="55"/>
        <v>2.7083959818293831E-3</v>
      </c>
    </row>
    <row r="48" spans="1:97" ht="16.5" customHeight="1">
      <c r="A48" s="133" t="s">
        <v>124</v>
      </c>
      <c r="B48" s="90" t="s">
        <v>128</v>
      </c>
      <c r="C48" s="91">
        <f>'Sizing - Reimb Expen-24'!B41</f>
        <v>162010</v>
      </c>
      <c r="D48" s="92">
        <f>'Ridership-24'!$E40</f>
        <v>11840</v>
      </c>
      <c r="E48" s="92">
        <f>'Revenue Hours-24'!$F40</f>
        <v>5390</v>
      </c>
      <c r="F48" s="92">
        <f>'Revenue Miles-24'!$F40</f>
        <v>55690</v>
      </c>
      <c r="G48" s="93">
        <f t="shared" si="59"/>
        <v>5.5036523846798259E-4</v>
      </c>
      <c r="H48" s="94">
        <f t="shared" si="60"/>
        <v>5.195840573088801E-4</v>
      </c>
      <c r="J48" s="95">
        <f>'Ridership-24'!B40/'Revenue Hours-24'!C40</f>
        <v>2.4101819589624469</v>
      </c>
      <c r="K48" s="96">
        <f>'Ridership-24'!C40/'Revenue Hours-24'!D40</f>
        <v>2.6243417203042716</v>
      </c>
      <c r="L48" s="96">
        <f>'Ridership-24'!D40/'Revenue Hours-24'!E40</f>
        <v>2.06749490079733</v>
      </c>
      <c r="M48" s="207">
        <f>'Ridership-24'!E40/'Revenue Hours-24'!L40</f>
        <v>2.1966604823747682</v>
      </c>
      <c r="N48" s="97">
        <f t="shared" si="2"/>
        <v>1.1505006924601566</v>
      </c>
      <c r="O48" s="98">
        <f t="shared" si="3"/>
        <v>5.977818177251243E-4</v>
      </c>
      <c r="P48" s="99">
        <f t="shared" si="4"/>
        <v>5.6661784175209386E-4</v>
      </c>
      <c r="Q48" s="95">
        <f>'Ridership-24'!B40/'Revenue Miles-24'!C40</f>
        <v>0.21125231171210912</v>
      </c>
      <c r="R48" s="96">
        <f>'Ridership-24'!C40/'Revenue Miles-24'!D40</f>
        <v>0.22349384582163678</v>
      </c>
      <c r="S48" s="96">
        <f>'Ridership-24'!D40/'Revenue Miles-24'!E40</f>
        <v>0.21433239783168659</v>
      </c>
      <c r="T48" s="207">
        <f>'Ridership-24'!E40/'Revenue Miles-24'!L40</f>
        <v>0.21260549470281917</v>
      </c>
      <c r="U48" s="97">
        <f t="shared" si="5"/>
        <v>1.2322710598478355</v>
      </c>
      <c r="V48" s="98">
        <f t="shared" si="6"/>
        <v>6.4026839698005217E-4</v>
      </c>
      <c r="W48" s="99">
        <f t="shared" si="7"/>
        <v>6.0752172096286002E-4</v>
      </c>
      <c r="X48" s="95">
        <f>'Op Cost-24'!B41/'Revenue Hours-24'!C40</f>
        <v>26.421215640727837</v>
      </c>
      <c r="Y48" s="96">
        <f>'Op Cost-24'!C41/'Revenue Hours-24'!D40</f>
        <v>28.064170079968793</v>
      </c>
      <c r="Z48" s="96">
        <f>'Op Cost-24'!D41/'Revenue Hours-24'!E40</f>
        <v>27.145188206934915</v>
      </c>
      <c r="AA48" s="96">
        <f>'Op Cost-24'!E41/'Revenue Hours-24'!F40</f>
        <v>30.05751391465677</v>
      </c>
      <c r="AB48" s="97">
        <f t="shared" si="8"/>
        <v>0.97981080740083926</v>
      </c>
      <c r="AC48" s="98">
        <f t="shared" si="9"/>
        <v>5.3029018804884342E-4</v>
      </c>
      <c r="AD48" s="99">
        <f t="shared" si="10"/>
        <v>5.3324559860702485E-4</v>
      </c>
      <c r="AE48" s="95">
        <f>'Op Cost-24'!B41/'Revenue Miles-24'!C40</f>
        <v>2.3158180491694802</v>
      </c>
      <c r="AF48" s="96">
        <f>'Op Cost-24'!C41/'Revenue Miles-24'!D40</f>
        <v>2.3899971762204539</v>
      </c>
      <c r="AG48" s="96">
        <f>'Op Cost-24'!D41/'Revenue Miles-24'!E40</f>
        <v>2.8140786590288722</v>
      </c>
      <c r="AH48" s="96">
        <f>'Op Cost-24'!E41/'Revenue Miles-24'!F40</f>
        <v>2.9091398814868019</v>
      </c>
      <c r="AI48" s="97">
        <f t="shared" si="11"/>
        <v>1.0086373581556125</v>
      </c>
      <c r="AJ48" s="98">
        <f t="shared" si="12"/>
        <v>5.1513465479703028E-4</v>
      </c>
      <c r="AK48" s="99">
        <f t="shared" si="13"/>
        <v>5.157168561506733E-4</v>
      </c>
      <c r="AL48" s="95">
        <f>'Op Cost-24'!B41/'Ridership-24'!B40</f>
        <v>10.962332342783712</v>
      </c>
      <c r="AM48" s="96">
        <f>'Op Cost-24'!C41/'Ridership-24'!C40</f>
        <v>10.693794128576737</v>
      </c>
      <c r="AN48" s="96">
        <f>'Op Cost-24'!D41/'Ridership-24'!D40</f>
        <v>13.129506726457398</v>
      </c>
      <c r="AO48" s="96">
        <f>'Op Cost-24'!E41/'Ridership-24'!E40</f>
        <v>13.683277027027026</v>
      </c>
      <c r="AP48" s="100">
        <f t="shared" si="14"/>
        <v>0.93660009397915378</v>
      </c>
      <c r="AQ48" s="98">
        <f t="shared" si="15"/>
        <v>5.5475550413562602E-4</v>
      </c>
      <c r="AR48" s="99">
        <f t="shared" si="16"/>
        <v>5.8728001060794435E-4</v>
      </c>
      <c r="AT48" s="101">
        <f t="shared" si="27"/>
        <v>0</v>
      </c>
      <c r="AU48" s="102">
        <f t="shared" si="17"/>
        <v>0</v>
      </c>
      <c r="AV48" s="102">
        <f t="shared" si="18"/>
        <v>0</v>
      </c>
      <c r="AW48" s="102">
        <f t="shared" si="19"/>
        <v>0</v>
      </c>
      <c r="AX48" s="103">
        <f t="shared" si="20"/>
        <v>0</v>
      </c>
      <c r="AY48" s="104">
        <f t="shared" si="28"/>
        <v>-1</v>
      </c>
      <c r="AZ48" s="105">
        <f t="shared" si="21"/>
        <v>0</v>
      </c>
      <c r="BA48" s="106">
        <f t="shared" si="21"/>
        <v>0</v>
      </c>
      <c r="BB48" s="106">
        <f t="shared" si="21"/>
        <v>0</v>
      </c>
      <c r="BC48" s="106">
        <f t="shared" si="21"/>
        <v>0</v>
      </c>
      <c r="BD48" s="106">
        <f t="shared" si="21"/>
        <v>0</v>
      </c>
      <c r="BE48" s="107">
        <f t="shared" si="29"/>
        <v>65780.827457874504</v>
      </c>
      <c r="BG48" s="108">
        <f>'Op Cost-24'!E41</f>
        <v>162010</v>
      </c>
      <c r="BH48" s="109">
        <f t="shared" si="22"/>
        <v>0.40602942693583421</v>
      </c>
      <c r="BI48" s="110">
        <f t="shared" si="23"/>
        <v>48603</v>
      </c>
      <c r="BJ48" s="111">
        <f t="shared" si="24"/>
        <v>17177.827457874504</v>
      </c>
      <c r="BK48" s="1">
        <f t="shared" si="30"/>
        <v>0.6622520441772074</v>
      </c>
      <c r="BL48" s="112">
        <f t="shared" si="31"/>
        <v>0.24533816639140527</v>
      </c>
      <c r="BM48" s="112">
        <f t="shared" si="32"/>
        <v>0.34301368230163709</v>
      </c>
      <c r="BN48" s="113">
        <f t="shared" si="33"/>
        <v>1.0303281640078936</v>
      </c>
      <c r="BO48" s="114">
        <f t="shared" si="25"/>
        <v>0</v>
      </c>
      <c r="BP48" s="115">
        <f t="shared" si="34"/>
        <v>3.4409560407469314E-4</v>
      </c>
      <c r="BQ48" s="116">
        <f t="shared" si="35"/>
        <v>0</v>
      </c>
      <c r="BR48" s="117">
        <f t="shared" si="36"/>
        <v>0</v>
      </c>
      <c r="BS48" s="118">
        <f t="shared" si="37"/>
        <v>48603</v>
      </c>
      <c r="BT48" s="119">
        <f t="shared" si="38"/>
        <v>48603</v>
      </c>
      <c r="BU48" s="119">
        <f t="shared" si="39"/>
        <v>48603</v>
      </c>
      <c r="BV48" s="119">
        <f t="shared" si="56"/>
        <v>0</v>
      </c>
      <c r="BW48" s="120">
        <f t="shared" si="40"/>
        <v>0</v>
      </c>
      <c r="BX48" s="121">
        <f t="shared" si="41"/>
        <v>0</v>
      </c>
      <c r="BY48" s="122">
        <f t="shared" si="42"/>
        <v>48603</v>
      </c>
      <c r="BZ48" s="123">
        <f t="shared" si="58"/>
        <v>614246031578.3634</v>
      </c>
      <c r="CA48" s="111">
        <f t="shared" si="57"/>
        <v>614246080181</v>
      </c>
      <c r="CC48" s="124">
        <f t="shared" si="26"/>
        <v>1</v>
      </c>
      <c r="CD48" s="17"/>
      <c r="CE48" s="108">
        <f t="shared" si="44"/>
        <v>162010</v>
      </c>
      <c r="CF48" s="125">
        <f t="shared" si="45"/>
        <v>3791408.4326955127</v>
      </c>
      <c r="CG48" s="110">
        <f t="shared" si="46"/>
        <v>48603</v>
      </c>
      <c r="CH48" s="126">
        <f t="shared" si="47"/>
        <v>614246031578</v>
      </c>
      <c r="CJ48" s="127">
        <f t="shared" si="48"/>
        <v>0</v>
      </c>
      <c r="CK48" s="128" t="e">
        <f t="shared" si="49"/>
        <v>#DIV/0!</v>
      </c>
      <c r="CL48" s="129" t="e">
        <f t="shared" si="50"/>
        <v>#DIV/0!</v>
      </c>
      <c r="CM48" s="130" t="e">
        <f t="shared" si="51"/>
        <v>#DIV/0!</v>
      </c>
      <c r="CO48" s="131" t="e">
        <f t="shared" si="52"/>
        <v>#DIV/0!</v>
      </c>
      <c r="CP48" s="1">
        <f t="shared" si="53"/>
        <v>0</v>
      </c>
      <c r="CQ48" s="132">
        <f t="shared" si="54"/>
        <v>0.3</v>
      </c>
      <c r="CS48" s="104">
        <f t="shared" si="55"/>
        <v>2.7537152646645529E-4</v>
      </c>
    </row>
    <row r="49" spans="1:97">
      <c r="A49" s="133" t="s">
        <v>124</v>
      </c>
      <c r="B49" s="90" t="s">
        <v>129</v>
      </c>
      <c r="C49" s="91">
        <f>'Sizing - Reimb Expen-24'!B42</f>
        <v>1205875</v>
      </c>
      <c r="D49" s="92">
        <f>'Ridership-24'!$E41</f>
        <v>49444</v>
      </c>
      <c r="E49" s="92">
        <f>'Revenue Hours-24'!$F41</f>
        <v>18141</v>
      </c>
      <c r="F49" s="92">
        <f>'Revenue Miles-24'!$F41</f>
        <v>310870</v>
      </c>
      <c r="G49" s="134">
        <f t="shared" si="59"/>
        <v>2.7367531168942466E-3</v>
      </c>
      <c r="H49" s="94">
        <f t="shared" si="60"/>
        <v>2.5836902277601957E-3</v>
      </c>
      <c r="J49" s="95">
        <f>'Ridership-24'!B41/'Revenue Hours-24'!C41</f>
        <v>2.1531983805668018</v>
      </c>
      <c r="K49" s="96">
        <f>'Ridership-24'!C41/'Revenue Hours-24'!D41</f>
        <v>2.3018086155869781</v>
      </c>
      <c r="L49" s="96">
        <f>'Ridership-24'!D41/'Revenue Hours-24'!E41</f>
        <v>1.8714498597475455</v>
      </c>
      <c r="M49" s="207">
        <f>'Ridership-24'!E41/'Revenue Hours-24'!L41</f>
        <v>2.7255388346838654</v>
      </c>
      <c r="N49" s="97">
        <f t="shared" si="2"/>
        <v>1.2621314439470319</v>
      </c>
      <c r="O49" s="98">
        <f t="shared" si="3"/>
        <v>3.2609566778748116E-3</v>
      </c>
      <c r="P49" s="99">
        <f t="shared" si="4"/>
        <v>3.0909542245631362E-3</v>
      </c>
      <c r="Q49" s="95">
        <f>'Ridership-24'!B41/'Revenue Miles-24'!C41</f>
        <v>0.14216405642296373</v>
      </c>
      <c r="R49" s="96">
        <f>'Ridership-24'!C41/'Revenue Miles-24'!D41</f>
        <v>0.15794010138539991</v>
      </c>
      <c r="S49" s="96">
        <f>'Ridership-24'!D41/'Revenue Miles-24'!E41</f>
        <v>0.12054951539089166</v>
      </c>
      <c r="T49" s="207">
        <f>'Ridership-24'!E41/'Revenue Miles-24'!L41</f>
        <v>0.1590504069225078</v>
      </c>
      <c r="U49" s="97">
        <f t="shared" si="5"/>
        <v>1.2117777521158943</v>
      </c>
      <c r="V49" s="98">
        <f t="shared" si="6"/>
        <v>3.1308583363590528E-3</v>
      </c>
      <c r="W49" s="99">
        <f t="shared" si="7"/>
        <v>2.9707298588642168E-3</v>
      </c>
      <c r="X49" s="95">
        <f>'Op Cost-24'!B42/'Revenue Hours-24'!C41</f>
        <v>27.147165991902835</v>
      </c>
      <c r="Y49" s="96">
        <f>'Op Cost-24'!C42/'Revenue Hours-24'!D41</f>
        <v>30.822514523731229</v>
      </c>
      <c r="Z49" s="96">
        <f>'Op Cost-24'!D42/'Revenue Hours-24'!E41</f>
        <v>53.352691093969142</v>
      </c>
      <c r="AA49" s="96">
        <f>'Op Cost-24'!E42/'Revenue Hours-24'!F41</f>
        <v>79.509949837384923</v>
      </c>
      <c r="AB49" s="97">
        <f t="shared" si="8"/>
        <v>1.3396410293256915</v>
      </c>
      <c r="AC49" s="98">
        <f t="shared" si="9"/>
        <v>1.9286436972303668E-3</v>
      </c>
      <c r="AD49" s="99">
        <f t="shared" si="10"/>
        <v>1.9393924043990534E-3</v>
      </c>
      <c r="AE49" s="95">
        <f>'Op Cost-24'!B42/'Revenue Miles-24'!C41</f>
        <v>1.7923807079868379</v>
      </c>
      <c r="AF49" s="96">
        <f>'Op Cost-24'!C42/'Revenue Miles-24'!D41</f>
        <v>2.1149069631011295</v>
      </c>
      <c r="AG49" s="96">
        <f>'Op Cost-24'!D42/'Revenue Miles-24'!E41</f>
        <v>3.4367156686984583</v>
      </c>
      <c r="AH49" s="96">
        <f>'Op Cost-24'!E42/'Revenue Miles-24'!F41</f>
        <v>4.639849454756007</v>
      </c>
      <c r="AI49" s="97">
        <f t="shared" si="11"/>
        <v>1.2854839634662996</v>
      </c>
      <c r="AJ49" s="98">
        <f t="shared" si="12"/>
        <v>2.0098968957911315E-3</v>
      </c>
      <c r="AK49" s="99">
        <f t="shared" si="13"/>
        <v>2.0121684663067544E-3</v>
      </c>
      <c r="AL49" s="95">
        <f>'Op Cost-24'!B42/'Ridership-24'!B41</f>
        <v>12.607833182912154</v>
      </c>
      <c r="AM49" s="96">
        <f>'Op Cost-24'!C42/'Ridership-24'!C41</f>
        <v>13.390563539910664</v>
      </c>
      <c r="AN49" s="96">
        <f>'Op Cost-24'!D42/'Ridership-24'!D41</f>
        <v>28.508747277453804</v>
      </c>
      <c r="AO49" s="96">
        <f>'Op Cost-24'!E42/'Ridership-24'!E41</f>
        <v>29.17219480624545</v>
      </c>
      <c r="AP49" s="100">
        <f t="shared" si="14"/>
        <v>1.0831038405019571</v>
      </c>
      <c r="AQ49" s="98">
        <f t="shared" si="15"/>
        <v>2.3854501582810401E-3</v>
      </c>
      <c r="AR49" s="99">
        <f t="shared" si="16"/>
        <v>2.5253056234977246E-3</v>
      </c>
      <c r="AT49" s="101">
        <f t="shared" si="27"/>
        <v>0</v>
      </c>
      <c r="AU49" s="102">
        <f t="shared" si="17"/>
        <v>0</v>
      </c>
      <c r="AV49" s="102">
        <f t="shared" si="18"/>
        <v>0</v>
      </c>
      <c r="AW49" s="102">
        <f t="shared" si="19"/>
        <v>0</v>
      </c>
      <c r="AX49" s="103">
        <f t="shared" si="20"/>
        <v>0</v>
      </c>
      <c r="AY49" s="104">
        <f t="shared" si="28"/>
        <v>-1</v>
      </c>
      <c r="AZ49" s="105">
        <f t="shared" si="21"/>
        <v>0</v>
      </c>
      <c r="BA49" s="106">
        <f t="shared" si="21"/>
        <v>0</v>
      </c>
      <c r="BB49" s="106">
        <f t="shared" si="21"/>
        <v>0</v>
      </c>
      <c r="BC49" s="106">
        <f t="shared" si="21"/>
        <v>0</v>
      </c>
      <c r="BD49" s="106">
        <f t="shared" si="21"/>
        <v>0</v>
      </c>
      <c r="BE49" s="107">
        <f t="shared" si="29"/>
        <v>327102.57115501608</v>
      </c>
      <c r="BG49" s="108">
        <f>'Op Cost-24'!E42</f>
        <v>1442390</v>
      </c>
      <c r="BH49" s="109">
        <f t="shared" si="22"/>
        <v>0.22677817452631818</v>
      </c>
      <c r="BI49" s="110">
        <f t="shared" si="23"/>
        <v>327102.57115501608</v>
      </c>
      <c r="BJ49" s="111">
        <f t="shared" si="24"/>
        <v>0</v>
      </c>
      <c r="BK49" s="1">
        <f t="shared" si="30"/>
        <v>0.38189272027462073</v>
      </c>
      <c r="BL49" s="112">
        <f t="shared" si="31"/>
        <v>0.30440694203548974</v>
      </c>
      <c r="BM49" s="112">
        <f t="shared" si="32"/>
        <v>0.25660891702880229</v>
      </c>
      <c r="BN49" s="113">
        <f t="shared" si="33"/>
        <v>0.48327751101709554</v>
      </c>
      <c r="BO49" s="114">
        <f t="shared" si="25"/>
        <v>327102.57115501608</v>
      </c>
      <c r="BP49" s="115">
        <f t="shared" si="34"/>
        <v>9.8669248942629545E-4</v>
      </c>
      <c r="BQ49" s="116">
        <f t="shared" si="35"/>
        <v>9.8669248942629545E-4</v>
      </c>
      <c r="BR49" s="117">
        <f t="shared" si="36"/>
        <v>1.6257138108236406E-3</v>
      </c>
      <c r="BS49" s="118">
        <f t="shared" si="37"/>
        <v>347648.38636766881</v>
      </c>
      <c r="BT49" s="119">
        <f t="shared" si="38"/>
        <v>432717</v>
      </c>
      <c r="BU49" s="119">
        <f t="shared" si="39"/>
        <v>347648.38636766881</v>
      </c>
      <c r="BV49" s="119">
        <f t="shared" si="56"/>
        <v>0</v>
      </c>
      <c r="BW49" s="120">
        <f t="shared" si="40"/>
        <v>9.8669248942629545E-4</v>
      </c>
      <c r="BX49" s="121">
        <f t="shared" si="41"/>
        <v>2.1620956672707883E-3</v>
      </c>
      <c r="BY49" s="122">
        <f t="shared" si="42"/>
        <v>352545.60703414364</v>
      </c>
      <c r="BZ49" s="123">
        <f t="shared" si="58"/>
        <v>4455480938853.7314</v>
      </c>
      <c r="CA49" s="111">
        <f t="shared" si="57"/>
        <v>4455481265956</v>
      </c>
      <c r="CC49" s="124">
        <f t="shared" si="26"/>
        <v>1</v>
      </c>
      <c r="CD49" s="17"/>
      <c r="CE49" s="108">
        <f t="shared" si="44"/>
        <v>1442390</v>
      </c>
      <c r="CF49" s="125">
        <f t="shared" si="45"/>
        <v>3088957.4012271301</v>
      </c>
      <c r="CG49" s="110">
        <f t="shared" si="46"/>
        <v>432717</v>
      </c>
      <c r="CH49" s="126">
        <f t="shared" si="47"/>
        <v>4455480833239</v>
      </c>
      <c r="CJ49" s="127">
        <f t="shared" si="48"/>
        <v>0</v>
      </c>
      <c r="CK49" s="128" t="e">
        <f t="shared" si="49"/>
        <v>#DIV/0!</v>
      </c>
      <c r="CL49" s="129" t="e">
        <f t="shared" si="50"/>
        <v>#DIV/0!</v>
      </c>
      <c r="CM49" s="130" t="e">
        <f t="shared" si="51"/>
        <v>#DIV/0!</v>
      </c>
      <c r="CO49" s="131" t="e">
        <f t="shared" si="52"/>
        <v>#DIV/0!</v>
      </c>
      <c r="CP49" s="1">
        <f t="shared" si="53"/>
        <v>0</v>
      </c>
      <c r="CQ49" s="132">
        <f t="shared" si="54"/>
        <v>0.24441767277514656</v>
      </c>
      <c r="CS49" s="104">
        <f t="shared" si="55"/>
        <v>7.8962652747904935E-4</v>
      </c>
    </row>
    <row r="50" spans="1:97">
      <c r="A50" s="133" t="s">
        <v>124</v>
      </c>
      <c r="B50" s="90" t="s">
        <v>130</v>
      </c>
      <c r="C50" s="91">
        <f>'Sizing - Reimb Expen-24'!B43</f>
        <v>4022350</v>
      </c>
      <c r="D50" s="92">
        <f>'Ridership-24'!$E42</f>
        <v>169413</v>
      </c>
      <c r="E50" s="92">
        <f>'Revenue Hours-24'!$F42</f>
        <v>60519</v>
      </c>
      <c r="F50" s="92">
        <f>'Revenue Miles-24'!$F42</f>
        <v>935668</v>
      </c>
      <c r="G50" s="134">
        <f t="shared" si="59"/>
        <v>8.92314296822053E-3</v>
      </c>
      <c r="H50" s="94">
        <f t="shared" si="60"/>
        <v>8.4240836871911987E-3</v>
      </c>
      <c r="J50" s="95">
        <f>'Ridership-24'!B42/'Revenue Hours-24'!C42</f>
        <v>4.7280595896966418</v>
      </c>
      <c r="K50" s="96">
        <f>'Ridership-24'!C42/'Revenue Hours-24'!D42</f>
        <v>4.6066913646259025</v>
      </c>
      <c r="L50" s="96">
        <f>'Ridership-24'!D42/'Revenue Hours-24'!E42</f>
        <v>2.6052602436323364</v>
      </c>
      <c r="M50" s="207">
        <f>'Ridership-24'!E42/'Revenue Hours-24'!L42</f>
        <v>2.7993357457988401</v>
      </c>
      <c r="N50" s="97">
        <f t="shared" si="2"/>
        <v>0.97105400854216295</v>
      </c>
      <c r="O50" s="98">
        <f t="shared" si="3"/>
        <v>8.1802402327416576E-3</v>
      </c>
      <c r="P50" s="99">
        <f t="shared" si="4"/>
        <v>7.7537822801781002E-3</v>
      </c>
      <c r="Q50" s="95">
        <f>'Ridership-24'!B42/'Revenue Miles-24'!C42</f>
        <v>0.24363623107916568</v>
      </c>
      <c r="R50" s="96">
        <f>'Ridership-24'!C42/'Revenue Miles-24'!D42</f>
        <v>0.25866990351642838</v>
      </c>
      <c r="S50" s="96">
        <f>'Ridership-24'!D42/'Revenue Miles-24'!E42</f>
        <v>0.16890249812434263</v>
      </c>
      <c r="T50" s="207">
        <f>'Ridership-24'!E42/'Revenue Miles-24'!L42</f>
        <v>0.1810610173694088</v>
      </c>
      <c r="U50" s="97">
        <f t="shared" si="5"/>
        <v>1.0591075107965426</v>
      </c>
      <c r="V50" s="98">
        <f t="shared" si="6"/>
        <v>8.9220103046828304E-3</v>
      </c>
      <c r="W50" s="99">
        <f t="shared" si="7"/>
        <v>8.465692013404429E-3</v>
      </c>
      <c r="X50" s="95">
        <f>'Op Cost-24'!B43/'Revenue Hours-24'!C42</f>
        <v>61.140297948483209</v>
      </c>
      <c r="Y50" s="96">
        <f>'Op Cost-24'!C43/'Revenue Hours-24'!D42</f>
        <v>60.089370965893899</v>
      </c>
      <c r="Z50" s="96">
        <f>'Op Cost-24'!D43/'Revenue Hours-24'!E42</f>
        <v>61.375230712440015</v>
      </c>
      <c r="AA50" s="96">
        <f>'Op Cost-24'!E43/'Revenue Hours-24'!F42</f>
        <v>66.464250896412693</v>
      </c>
      <c r="AB50" s="97">
        <f t="shared" si="8"/>
        <v>0.96052410898235108</v>
      </c>
      <c r="AC50" s="98">
        <f t="shared" si="9"/>
        <v>8.7702990569557739E-3</v>
      </c>
      <c r="AD50" s="99">
        <f t="shared" si="10"/>
        <v>8.819177642710313E-3</v>
      </c>
      <c r="AE50" s="95">
        <f>'Op Cost-24'!B43/'Revenue Miles-24'!C42</f>
        <v>3.1505507654106029</v>
      </c>
      <c r="AF50" s="96">
        <f>'Op Cost-24'!C43/'Revenue Miles-24'!D42</f>
        <v>3.3740727476265127</v>
      </c>
      <c r="AG50" s="96">
        <f>'Op Cost-24'!D43/'Revenue Miles-24'!E42</f>
        <v>3.9790381078535897</v>
      </c>
      <c r="AH50" s="96">
        <f>'Op Cost-24'!E43/'Revenue Miles-24'!F42</f>
        <v>4.2989073047277451</v>
      </c>
      <c r="AI50" s="97">
        <f t="shared" si="11"/>
        <v>1.0378270388481003</v>
      </c>
      <c r="AJ50" s="98">
        <f t="shared" si="12"/>
        <v>8.1170400961428166E-3</v>
      </c>
      <c r="AK50" s="99">
        <f t="shared" si="13"/>
        <v>8.1262139144591371E-3</v>
      </c>
      <c r="AL50" s="95">
        <f>'Op Cost-24'!B43/'Ridership-24'!B42</f>
        <v>12.931372117584932</v>
      </c>
      <c r="AM50" s="96">
        <f>'Op Cost-24'!C43/'Ridership-24'!C42</f>
        <v>13.043932447333294</v>
      </c>
      <c r="AN50" s="96">
        <f>'Op Cost-24'!D43/'Ridership-24'!D42</f>
        <v>23.558195716704567</v>
      </c>
      <c r="AO50" s="96">
        <f>'Op Cost-24'!E43/'Ridership-24'!E42</f>
        <v>23.742865069386646</v>
      </c>
      <c r="AP50" s="100">
        <f t="shared" si="14"/>
        <v>1.0138070034269091</v>
      </c>
      <c r="AQ50" s="98">
        <f t="shared" si="15"/>
        <v>8.3093563752428112E-3</v>
      </c>
      <c r="AR50" s="99">
        <f t="shared" si="16"/>
        <v>8.7965218259551513E-3</v>
      </c>
      <c r="AT50" s="101">
        <f t="shared" si="27"/>
        <v>0</v>
      </c>
      <c r="AU50" s="102">
        <f t="shared" si="17"/>
        <v>0</v>
      </c>
      <c r="AV50" s="102">
        <f t="shared" si="18"/>
        <v>0</v>
      </c>
      <c r="AW50" s="102">
        <f t="shared" si="19"/>
        <v>0</v>
      </c>
      <c r="AX50" s="103">
        <f t="shared" si="20"/>
        <v>0</v>
      </c>
      <c r="AY50" s="104">
        <f t="shared" si="28"/>
        <v>-1</v>
      </c>
      <c r="AZ50" s="105">
        <f t="shared" si="21"/>
        <v>0</v>
      </c>
      <c r="BA50" s="106">
        <f t="shared" si="21"/>
        <v>0</v>
      </c>
      <c r="BB50" s="106">
        <f t="shared" si="21"/>
        <v>0</v>
      </c>
      <c r="BC50" s="106">
        <f t="shared" si="21"/>
        <v>0</v>
      </c>
      <c r="BD50" s="106">
        <f t="shared" si="21"/>
        <v>0</v>
      </c>
      <c r="BE50" s="107">
        <f t="shared" si="29"/>
        <v>1066513.0843081176</v>
      </c>
      <c r="BG50" s="108">
        <f>'Op Cost-24'!E43</f>
        <v>4022350</v>
      </c>
      <c r="BH50" s="109">
        <f t="shared" si="22"/>
        <v>0.26514676353577327</v>
      </c>
      <c r="BI50" s="110">
        <f t="shared" si="23"/>
        <v>1066513.0843081176</v>
      </c>
      <c r="BJ50" s="111">
        <f t="shared" si="24"/>
        <v>0</v>
      </c>
      <c r="BK50" s="1">
        <f t="shared" si="30"/>
        <v>0.44808716334435389</v>
      </c>
      <c r="BL50" s="112">
        <f t="shared" si="31"/>
        <v>0.31264908915088019</v>
      </c>
      <c r="BM50" s="112">
        <f t="shared" si="32"/>
        <v>0.29212041944623385</v>
      </c>
      <c r="BN50" s="113">
        <f t="shared" si="33"/>
        <v>0.59378957239015073</v>
      </c>
      <c r="BO50" s="114">
        <f t="shared" si="25"/>
        <v>1066513.0843081176</v>
      </c>
      <c r="BP50" s="115">
        <f t="shared" si="34"/>
        <v>3.7747237631689497E-3</v>
      </c>
      <c r="BQ50" s="116">
        <f t="shared" si="35"/>
        <v>3.7747237631689497E-3</v>
      </c>
      <c r="BR50" s="117">
        <f t="shared" si="36"/>
        <v>6.2193850866302186E-3</v>
      </c>
      <c r="BS50" s="118">
        <f t="shared" si="37"/>
        <v>1145113.8416342142</v>
      </c>
      <c r="BT50" s="119">
        <f t="shared" si="38"/>
        <v>1206705</v>
      </c>
      <c r="BU50" s="119">
        <f t="shared" si="39"/>
        <v>1145113.8416342142</v>
      </c>
      <c r="BV50" s="119">
        <f t="shared" si="56"/>
        <v>0</v>
      </c>
      <c r="BW50" s="120">
        <f t="shared" si="40"/>
        <v>3.7747237631689497E-3</v>
      </c>
      <c r="BX50" s="121">
        <f t="shared" si="41"/>
        <v>8.2713854427299855E-3</v>
      </c>
      <c r="BY50" s="122">
        <f t="shared" si="42"/>
        <v>1163848.8126827655</v>
      </c>
      <c r="BZ50" s="123">
        <f t="shared" si="58"/>
        <v>14708752845453.547</v>
      </c>
      <c r="CA50" s="111">
        <f t="shared" si="57"/>
        <v>14708753911967</v>
      </c>
      <c r="CC50" s="124">
        <f t="shared" si="26"/>
        <v>1</v>
      </c>
      <c r="CD50" s="17"/>
      <c r="CE50" s="108">
        <f t="shared" si="44"/>
        <v>4022350</v>
      </c>
      <c r="CF50" s="125">
        <f t="shared" si="45"/>
        <v>3656756.3518756446</v>
      </c>
      <c r="CG50" s="110">
        <f t="shared" si="46"/>
        <v>1206705</v>
      </c>
      <c r="CH50" s="126">
        <f t="shared" si="47"/>
        <v>14708752705262</v>
      </c>
      <c r="CJ50" s="127">
        <f t="shared" si="48"/>
        <v>0</v>
      </c>
      <c r="CK50" s="128" t="e">
        <f t="shared" si="49"/>
        <v>#DIV/0!</v>
      </c>
      <c r="CL50" s="129" t="e">
        <f t="shared" si="50"/>
        <v>#DIV/0!</v>
      </c>
      <c r="CM50" s="130" t="e">
        <f t="shared" si="51"/>
        <v>#DIV/0!</v>
      </c>
      <c r="CO50" s="131" t="e">
        <f t="shared" si="52"/>
        <v>#DIV/0!</v>
      </c>
      <c r="CP50" s="1">
        <f t="shared" si="53"/>
        <v>0</v>
      </c>
      <c r="CQ50" s="132">
        <f t="shared" si="54"/>
        <v>0.28934548527173554</v>
      </c>
      <c r="CS50" s="104">
        <f t="shared" si="55"/>
        <v>3.0208216331278717E-3</v>
      </c>
    </row>
    <row r="51" spans="1:97" s="171" customFormat="1" ht="15" thickBot="1">
      <c r="A51" s="165"/>
      <c r="B51" s="166" t="s">
        <v>131</v>
      </c>
      <c r="C51" s="167">
        <f>SUM(C11:C50)-C34</f>
        <v>464821573</v>
      </c>
      <c r="D51" s="168">
        <f>SUM(D11:D50)-D34</f>
        <v>38752057</v>
      </c>
      <c r="E51" s="168">
        <f>SUM(E11:E50)-E34</f>
        <v>4348164</v>
      </c>
      <c r="F51" s="168">
        <f>SUM(F11:F50)-F34</f>
        <v>61650078.5</v>
      </c>
      <c r="G51" s="169">
        <f>SUM(G11:G50)</f>
        <v>1.0559286433946775</v>
      </c>
      <c r="H51" s="170">
        <f>SUM(H11:H50)</f>
        <v>0.99999999999999956</v>
      </c>
      <c r="J51" s="172">
        <f>'Ridership-24'!B43/'Revenue Hours-24'!C43</f>
        <v>13.582953416309731</v>
      </c>
      <c r="K51" s="173">
        <f>'Ridership-24'!C43/'Revenue Hours-24'!D43</f>
        <v>13.526760546299428</v>
      </c>
      <c r="L51" s="173">
        <f>'Ridership-24'!D43/'Revenue Hours-24'!E43</f>
        <v>6.9491805201049877</v>
      </c>
      <c r="M51" s="173">
        <f>'Ridership-24'!E43/'Revenue Hours-24'!F43</f>
        <v>8.9536027544539518</v>
      </c>
      <c r="N51" s="174"/>
      <c r="O51" s="175">
        <f>SUM(O11:O50)</f>
        <v>1.0549999906050704</v>
      </c>
      <c r="P51" s="176">
        <f>SUM(P11:P50)</f>
        <v>1.0000000000000002</v>
      </c>
      <c r="Q51" s="172">
        <f>'Ridership-24'!B43/'Revenue Miles-24'!C43</f>
        <v>0.95494323136259107</v>
      </c>
      <c r="R51" s="173">
        <f>'Ridership-24'!C43/'Revenue Miles-24'!D43</f>
        <v>0.94516480852199081</v>
      </c>
      <c r="S51" s="173">
        <f>'Ridership-24'!D43/'Revenue Miles-24'!E43</f>
        <v>0.49283534368231213</v>
      </c>
      <c r="T51" s="173">
        <f>'Ridership-24'!E43/'Revenue Miles-24'!F43</f>
        <v>0.61981636789595917</v>
      </c>
      <c r="U51" s="174"/>
      <c r="V51" s="175">
        <f>SUM(V11:V50)</f>
        <v>1.0539020661932745</v>
      </c>
      <c r="W51" s="176">
        <f>SUM(W11:W50)</f>
        <v>1.0000000000000004</v>
      </c>
      <c r="X51" s="177">
        <f>'Op Cost-24'!B44/'Revenue Hours-24'!C43</f>
        <v>101.23415773619254</v>
      </c>
      <c r="Y51" s="178">
        <f>'Op Cost-24'!C44/'Revenue Hours-24'!D43</f>
        <v>103.16343259700481</v>
      </c>
      <c r="Z51" s="178">
        <f>'Op Cost-24'!D44/'Revenue Hours-24'!E43</f>
        <v>125.95961510933006</v>
      </c>
      <c r="AA51" s="178">
        <f>'Op Cost-24'!E44/'Revenue Hours-24'!F43</f>
        <v>126.23027057650225</v>
      </c>
      <c r="AB51" s="174"/>
      <c r="AC51" s="175">
        <f>SUM(AC11:AC50)</f>
        <v>0.99445769347951163</v>
      </c>
      <c r="AD51" s="176">
        <f>SUM(AD11:AD50)</f>
        <v>1</v>
      </c>
      <c r="AE51" s="177">
        <f>'Op Cost-24'!B44/'Revenue Miles-24'!C43</f>
        <v>7.1172204416743412</v>
      </c>
      <c r="AF51" s="178">
        <f>'Op Cost-24'!C44/'Revenue Miles-24'!D43</f>
        <v>7.2084107413060252</v>
      </c>
      <c r="AG51" s="178">
        <f>'Op Cost-24'!D44/'Revenue Miles-24'!E43</f>
        <v>8.9330461372962819</v>
      </c>
      <c r="AH51" s="178">
        <f>'Op Cost-24'!E44/'Revenue Miles-24'!F43</f>
        <v>8.7383358378650051</v>
      </c>
      <c r="AI51" s="174"/>
      <c r="AJ51" s="175">
        <f>SUM(AJ11:AJ50)</f>
        <v>0.9988710833343929</v>
      </c>
      <c r="AK51" s="176">
        <f>SUM(AK11:AK50)</f>
        <v>1.0000000000000002</v>
      </c>
      <c r="AL51" s="177">
        <f>'Op Cost-24'!B44/'Ridership-24'!B43</f>
        <v>7.453029884843426</v>
      </c>
      <c r="AM51" s="178">
        <f>'Op Cost-24'!C44/'Ridership-24'!C43</f>
        <v>7.6266177880429513</v>
      </c>
      <c r="AN51" s="178">
        <f>'Op Cost-24'!D44/'Ridership-24'!D43</f>
        <v>18.125822857085176</v>
      </c>
      <c r="AO51" s="178">
        <f>'Op Cost-24'!E44/'Ridership-24'!E43</f>
        <v>14.098265696868143</v>
      </c>
      <c r="AP51" s="179"/>
      <c r="AQ51" s="175">
        <f>SUM(AQ11:AQ50)</f>
        <v>0.9446184002778345</v>
      </c>
      <c r="AR51" s="176">
        <f>SUM(AR11:AR50)</f>
        <v>1</v>
      </c>
      <c r="AT51" s="180">
        <f>SUM(AT11:AT50)</f>
        <v>0</v>
      </c>
      <c r="AU51" s="181">
        <f>SUM(AU11:AU50)</f>
        <v>0</v>
      </c>
      <c r="AV51" s="181">
        <f>SUM(AV11:AV50)</f>
        <v>0</v>
      </c>
      <c r="AW51" s="181">
        <f>SUM(AW11:AW50)</f>
        <v>0</v>
      </c>
      <c r="AX51" s="182">
        <f>SUM(AX11:AX50)</f>
        <v>0</v>
      </c>
      <c r="AZ51" s="183">
        <f t="shared" si="21"/>
        <v>0</v>
      </c>
      <c r="BA51" s="184">
        <f t="shared" si="21"/>
        <v>0</v>
      </c>
      <c r="BB51" s="184">
        <f t="shared" si="21"/>
        <v>0</v>
      </c>
      <c r="BC51" s="184">
        <f t="shared" si="21"/>
        <v>0</v>
      </c>
      <c r="BD51" s="184">
        <f t="shared" si="21"/>
        <v>0</v>
      </c>
      <c r="BE51" s="185">
        <f>SUM(BE11:BE50)</f>
        <v>126602859.5999999</v>
      </c>
      <c r="BG51" s="186">
        <f>'Op Cost-24'!E44</f>
        <v>557924668</v>
      </c>
      <c r="BH51" s="187"/>
      <c r="BI51" s="188">
        <f>SUM(BI11:BI50)</f>
        <v>120628140.89100738</v>
      </c>
      <c r="BJ51" s="189">
        <f>SUM(BJ11:BJ50)</f>
        <v>5974718.7089925185</v>
      </c>
      <c r="BO51" s="190">
        <f>SUM(BO11:BO50)</f>
        <v>90560229.496094242</v>
      </c>
      <c r="BP51" s="191">
        <f>SUM(BP11:BP50)</f>
        <v>1.2495685682906275</v>
      </c>
      <c r="BQ51" s="191">
        <f>SUM(BQ11:BQ50)</f>
        <v>0.60692877359909014</v>
      </c>
      <c r="BR51" s="192">
        <f>SUM(BR11:BR50)</f>
        <v>0.99999999999999956</v>
      </c>
      <c r="BS51" s="192">
        <f>SUM(BS11:BS50)</f>
        <v>133266167.99999994</v>
      </c>
      <c r="BT51" s="192"/>
      <c r="BU51" s="192"/>
      <c r="BV51" s="192">
        <f>SUM(BV11:BV50)</f>
        <v>2265034.2168515683</v>
      </c>
      <c r="BW51" s="191">
        <f>SUM(BW11:BW50)</f>
        <v>0.45635931118246803</v>
      </c>
      <c r="BX51" s="192">
        <f t="shared" ref="BX51" si="61">IF($BX$52=0,1,BW51/$BX$52)</f>
        <v>1</v>
      </c>
      <c r="BY51" s="193">
        <f>SUM(BY11:BY50)</f>
        <v>133266167.99999993</v>
      </c>
      <c r="BZ51" s="194">
        <f>SUM(BZ11:BZ50)</f>
        <v>1684221443895549.8</v>
      </c>
      <c r="CA51" s="189">
        <f>SUM(CA11:CA50)</f>
        <v>1684221564523691</v>
      </c>
      <c r="CC51" s="195">
        <f>SUM(CC11:CC50)</f>
        <v>39</v>
      </c>
      <c r="CE51" s="196">
        <f>SUM(CE11:CE50)</f>
        <v>557924668</v>
      </c>
      <c r="CF51" s="197"/>
      <c r="CG51" s="198">
        <f>SUM(CG11:CG50)</f>
        <v>167377400.40000004</v>
      </c>
      <c r="CH51" s="199">
        <f t="shared" si="47"/>
        <v>1684221397146290.5</v>
      </c>
      <c r="CI51" s="1"/>
      <c r="CJ51" s="200">
        <f>SUM(CJ11:CJ50)</f>
        <v>0</v>
      </c>
      <c r="CK51" s="201" t="e">
        <f t="shared" si="49"/>
        <v>#DIV/0!</v>
      </c>
      <c r="CL51" s="202" t="e">
        <f t="shared" si="50"/>
        <v>#DIV/0!</v>
      </c>
      <c r="CM51" s="203" t="e">
        <f>ROUND((CL51+CG51),0)+2</f>
        <v>#DIV/0!</v>
      </c>
      <c r="CN51" s="1"/>
      <c r="CO51" s="204" t="e">
        <f>CM51/CE51</f>
        <v>#DIV/0!</v>
      </c>
      <c r="CP51" s="171">
        <f>SUM(CP11:CP50)</f>
        <v>4</v>
      </c>
      <c r="CS51" s="205">
        <f>SUM(CS11:CS50)</f>
        <v>0.99999999999999967</v>
      </c>
    </row>
    <row r="52" spans="1:97">
      <c r="BP52" s="206">
        <f>BP51-BP34</f>
        <v>1.2192909325929808</v>
      </c>
    </row>
    <row r="55" spans="1:97">
      <c r="B55" s="1">
        <v>1</v>
      </c>
      <c r="C55" s="1">
        <f>B55+1</f>
        <v>2</v>
      </c>
      <c r="D55" s="1">
        <f t="shared" ref="D55:BO55" si="62">C55+1</f>
        <v>3</v>
      </c>
      <c r="E55" s="1">
        <f t="shared" si="62"/>
        <v>4</v>
      </c>
      <c r="F55" s="1">
        <f t="shared" si="62"/>
        <v>5</v>
      </c>
      <c r="G55" s="1">
        <f t="shared" si="62"/>
        <v>6</v>
      </c>
      <c r="H55" s="1">
        <f t="shared" si="62"/>
        <v>7</v>
      </c>
      <c r="I55" s="1">
        <f t="shared" si="62"/>
        <v>8</v>
      </c>
      <c r="J55" s="1">
        <f t="shared" si="62"/>
        <v>9</v>
      </c>
      <c r="K55" s="1">
        <f t="shared" si="62"/>
        <v>10</v>
      </c>
      <c r="L55" s="1">
        <f t="shared" si="62"/>
        <v>11</v>
      </c>
      <c r="M55" s="1">
        <f t="shared" si="62"/>
        <v>12</v>
      </c>
      <c r="N55" s="1">
        <f t="shared" si="62"/>
        <v>13</v>
      </c>
      <c r="O55" s="1">
        <f t="shared" si="62"/>
        <v>14</v>
      </c>
      <c r="P55" s="1">
        <f t="shared" si="62"/>
        <v>15</v>
      </c>
      <c r="Q55" s="1">
        <f t="shared" si="62"/>
        <v>16</v>
      </c>
      <c r="R55" s="1">
        <f t="shared" si="62"/>
        <v>17</v>
      </c>
      <c r="S55" s="1">
        <f t="shared" si="62"/>
        <v>18</v>
      </c>
      <c r="T55" s="1">
        <f t="shared" si="62"/>
        <v>19</v>
      </c>
      <c r="U55" s="1">
        <f t="shared" si="62"/>
        <v>20</v>
      </c>
      <c r="V55" s="1">
        <f t="shared" si="62"/>
        <v>21</v>
      </c>
      <c r="W55" s="1">
        <f t="shared" si="62"/>
        <v>22</v>
      </c>
      <c r="X55" s="1">
        <f t="shared" si="62"/>
        <v>23</v>
      </c>
      <c r="Y55" s="1">
        <f t="shared" si="62"/>
        <v>24</v>
      </c>
      <c r="Z55" s="1">
        <f t="shared" si="62"/>
        <v>25</v>
      </c>
      <c r="AA55" s="1">
        <f t="shared" si="62"/>
        <v>26</v>
      </c>
      <c r="AB55" s="1">
        <f t="shared" si="62"/>
        <v>27</v>
      </c>
      <c r="AC55" s="1">
        <f t="shared" si="62"/>
        <v>28</v>
      </c>
      <c r="AD55" s="1">
        <f t="shared" si="62"/>
        <v>29</v>
      </c>
      <c r="AE55" s="1">
        <f t="shared" si="62"/>
        <v>30</v>
      </c>
      <c r="AF55" s="1">
        <f t="shared" si="62"/>
        <v>31</v>
      </c>
      <c r="AG55" s="1">
        <f t="shared" si="62"/>
        <v>32</v>
      </c>
      <c r="AH55" s="1">
        <f t="shared" si="62"/>
        <v>33</v>
      </c>
      <c r="AI55" s="1">
        <f t="shared" si="62"/>
        <v>34</v>
      </c>
      <c r="AJ55" s="1">
        <f t="shared" si="62"/>
        <v>35</v>
      </c>
      <c r="AK55" s="1">
        <f t="shared" si="62"/>
        <v>36</v>
      </c>
      <c r="AL55" s="1">
        <f t="shared" si="62"/>
        <v>37</v>
      </c>
      <c r="AM55" s="1">
        <f t="shared" si="62"/>
        <v>38</v>
      </c>
      <c r="AN55" s="1">
        <f t="shared" si="62"/>
        <v>39</v>
      </c>
      <c r="AO55" s="1">
        <f t="shared" si="62"/>
        <v>40</v>
      </c>
      <c r="AP55" s="1">
        <f t="shared" si="62"/>
        <v>41</v>
      </c>
      <c r="AQ55" s="1">
        <f t="shared" si="62"/>
        <v>42</v>
      </c>
      <c r="AR55" s="1">
        <f t="shared" si="62"/>
        <v>43</v>
      </c>
      <c r="AS55" s="1">
        <f t="shared" si="62"/>
        <v>44</v>
      </c>
      <c r="AT55" s="1">
        <f t="shared" si="62"/>
        <v>45</v>
      </c>
      <c r="AU55" s="1">
        <f t="shared" si="62"/>
        <v>46</v>
      </c>
      <c r="AV55" s="1">
        <f t="shared" si="62"/>
        <v>47</v>
      </c>
      <c r="AW55" s="1">
        <f t="shared" si="62"/>
        <v>48</v>
      </c>
      <c r="AX55" s="1">
        <f t="shared" si="62"/>
        <v>49</v>
      </c>
      <c r="AY55" s="1">
        <f t="shared" si="62"/>
        <v>50</v>
      </c>
      <c r="AZ55" s="1">
        <f t="shared" si="62"/>
        <v>51</v>
      </c>
      <c r="BA55" s="1">
        <f t="shared" si="62"/>
        <v>52</v>
      </c>
      <c r="BB55" s="1">
        <f t="shared" si="62"/>
        <v>53</v>
      </c>
      <c r="BC55" s="1">
        <f t="shared" si="62"/>
        <v>54</v>
      </c>
      <c r="BD55" s="1">
        <f t="shared" si="62"/>
        <v>55</v>
      </c>
      <c r="BE55" s="1">
        <f t="shared" si="62"/>
        <v>56</v>
      </c>
      <c r="BF55" s="1">
        <f t="shared" si="62"/>
        <v>57</v>
      </c>
      <c r="BG55" s="1">
        <f t="shared" si="62"/>
        <v>58</v>
      </c>
      <c r="BH55" s="1">
        <f t="shared" si="62"/>
        <v>59</v>
      </c>
      <c r="BI55" s="1">
        <f t="shared" si="62"/>
        <v>60</v>
      </c>
      <c r="BJ55" s="1">
        <f t="shared" si="62"/>
        <v>61</v>
      </c>
      <c r="BK55" s="1">
        <f t="shared" si="62"/>
        <v>62</v>
      </c>
      <c r="BL55" s="1">
        <f t="shared" si="62"/>
        <v>63</v>
      </c>
      <c r="BM55" s="1">
        <f t="shared" si="62"/>
        <v>64</v>
      </c>
      <c r="BN55" s="1">
        <f t="shared" si="62"/>
        <v>65</v>
      </c>
      <c r="BO55" s="1">
        <f t="shared" si="62"/>
        <v>66</v>
      </c>
      <c r="BP55" s="1">
        <f t="shared" ref="BP55:BQ55" si="63">BO55+1</f>
        <v>67</v>
      </c>
      <c r="BQ55" s="1">
        <f t="shared" si="63"/>
        <v>68</v>
      </c>
    </row>
  </sheetData>
  <autoFilter ref="A10:CO10" xr:uid="{00000000-0001-0000-0F00-000000000000}"/>
  <mergeCells count="1">
    <mergeCell ref="CJ3:CM3"/>
  </mergeCells>
  <conditionalFormatting sqref="BK11:BK50">
    <cfRule type="cellIs" dxfId="7" priority="1" operator="greaterThan">
      <formula>0.93</formula>
    </cfRule>
  </conditionalFormatting>
  <conditionalFormatting sqref="CC51">
    <cfRule type="cellIs" dxfId="6" priority="2" operator="notEqual">
      <formula>0</formula>
    </cfRule>
  </conditionalFormatting>
  <printOptions horizontalCentered="1"/>
  <pageMargins left="0.25" right="0.25" top="0.75" bottom="0.75" header="0.3" footer="0.3"/>
  <pageSetup paperSize="17" scale="16" orientation="landscape" r:id="rId1"/>
  <headerFooter alignWithMargins="0">
    <oddFooter>&amp;L&amp;F&amp;R&amp;D</oddFooter>
  </headerFooter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1A5CE-BBB2-4E12-9FB4-095757CC7CB1}">
  <sheetPr>
    <tabColor theme="7" tint="0.59999389629810485"/>
    <pageSetUpPr fitToPage="1"/>
  </sheetPr>
  <dimension ref="A1:CS55"/>
  <sheetViews>
    <sheetView zoomScale="80" zoomScaleNormal="80" workbookViewId="0">
      <pane xSplit="2" topLeftCell="C1" activePane="topRight" state="frozen"/>
      <selection activeCell="A2" sqref="A2"/>
      <selection pane="topRight" activeCell="A2" sqref="A2"/>
    </sheetView>
  </sheetViews>
  <sheetFormatPr defaultColWidth="9.28515625" defaultRowHeight="14.25"/>
  <cols>
    <col min="1" max="1" width="13.28515625" style="10" customWidth="1"/>
    <col min="2" max="2" width="40.140625" style="1" customWidth="1"/>
    <col min="3" max="3" width="21.28515625" style="1" customWidth="1"/>
    <col min="4" max="4" width="17.42578125" style="1" customWidth="1"/>
    <col min="5" max="5" width="14.28515625" style="1" customWidth="1"/>
    <col min="6" max="6" width="13.5703125" style="1" customWidth="1"/>
    <col min="7" max="7" width="9.28515625" style="1" customWidth="1"/>
    <col min="8" max="8" width="17.42578125" style="4" customWidth="1"/>
    <col min="9" max="9" width="9.28515625" style="1" customWidth="1"/>
    <col min="10" max="10" width="8.7109375" style="1" customWidth="1"/>
    <col min="11" max="11" width="11.5703125" style="1" customWidth="1"/>
    <col min="12" max="13" width="8.7109375" style="1" customWidth="1"/>
    <col min="14" max="16" width="15.7109375" style="1" customWidth="1"/>
    <col min="17" max="20" width="8.7109375" style="1" customWidth="1"/>
    <col min="21" max="22" width="15.7109375" style="1" customWidth="1"/>
    <col min="23" max="23" width="15.7109375" style="5" customWidth="1"/>
    <col min="24" max="27" width="10.7109375" style="1" customWidth="1"/>
    <col min="28" max="29" width="15.7109375" style="1" customWidth="1"/>
    <col min="30" max="30" width="15.7109375" style="5" customWidth="1"/>
    <col min="31" max="34" width="8.7109375" style="1" customWidth="1"/>
    <col min="35" max="36" width="15.7109375" style="1" customWidth="1"/>
    <col min="37" max="37" width="15.7109375" style="5" customWidth="1"/>
    <col min="38" max="40" width="8.7109375" style="1" customWidth="1"/>
    <col min="41" max="41" width="9.28515625" style="1" customWidth="1"/>
    <col min="42" max="43" width="15.7109375" style="1" customWidth="1"/>
    <col min="44" max="44" width="15.7109375" style="5" customWidth="1"/>
    <col min="45" max="45" width="9.28515625" style="1" customWidth="1"/>
    <col min="46" max="50" width="17.7109375" style="1" customWidth="1"/>
    <col min="51" max="51" width="9.28515625" style="1" customWidth="1"/>
    <col min="52" max="52" width="20.28515625" style="1" customWidth="1"/>
    <col min="53" max="57" width="17.7109375" style="1" customWidth="1"/>
    <col min="58" max="58" width="9.28515625" style="1" customWidth="1"/>
    <col min="59" max="59" width="16.5703125" style="6" customWidth="1"/>
    <col min="60" max="60" width="18.5703125" style="1" customWidth="1"/>
    <col min="61" max="61" width="23.5703125" style="1" customWidth="1"/>
    <col min="62" max="62" width="15" style="1" customWidth="1"/>
    <col min="63" max="66" width="9.28515625" style="1" customWidth="1"/>
    <col min="67" max="77" width="21.7109375" style="1" customWidth="1"/>
    <col min="78" max="78" width="22.7109375" style="1" customWidth="1"/>
    <col min="79" max="79" width="22.7109375" style="8" customWidth="1"/>
    <col min="80" max="80" width="10" style="1" customWidth="1"/>
    <col min="81" max="81" width="23.7109375" style="1" customWidth="1"/>
    <col min="82" max="82" width="12.42578125" style="1" customWidth="1"/>
    <col min="83" max="83" width="14.85546875" style="1" customWidth="1"/>
    <col min="84" max="84" width="15.140625" style="1" customWidth="1"/>
    <col min="85" max="86" width="18.28515625" style="1" customWidth="1"/>
    <col min="87" max="87" width="9.28515625" style="1" customWidth="1"/>
    <col min="88" max="89" width="21.7109375" style="1" customWidth="1"/>
    <col min="90" max="90" width="18.42578125" style="1" customWidth="1"/>
    <col min="91" max="91" width="18.42578125" style="8" customWidth="1"/>
    <col min="92" max="92" width="9.28515625" style="1" customWidth="1"/>
    <col min="93" max="93" width="9.28515625" style="9" customWidth="1"/>
    <col min="94" max="16384" width="9.28515625" style="1"/>
  </cols>
  <sheetData>
    <row r="1" spans="1:97" ht="20.25">
      <c r="A1" s="370" t="s">
        <v>439</v>
      </c>
    </row>
    <row r="2" spans="1:97" ht="17.25">
      <c r="A2" s="1149" t="str" cm="1">
        <f t="array" aca="1" ref="A2" ca="1">"Scenario "&amp;MID(CELL("filename",A1),FIND("]",CELL("filename",A1))+1,500)</f>
        <v>Scenario S6C-Cost-24</v>
      </c>
      <c r="B2" s="11"/>
    </row>
    <row r="3" spans="1:97" ht="15" customHeight="1">
      <c r="A3" s="11"/>
      <c r="B3" s="11"/>
      <c r="C3" s="2" t="s">
        <v>0</v>
      </c>
      <c r="F3" s="3"/>
      <c r="BO3" s="7" t="s">
        <v>1</v>
      </c>
      <c r="BP3" s="7"/>
      <c r="BQ3" s="7"/>
      <c r="BR3" s="7"/>
      <c r="BS3" s="7"/>
      <c r="BT3" s="7"/>
      <c r="BU3" s="7"/>
      <c r="BV3" s="7"/>
      <c r="BW3" s="7"/>
      <c r="BX3" s="7"/>
      <c r="CJ3" s="1166" t="s">
        <v>2</v>
      </c>
      <c r="CK3" s="1166"/>
      <c r="CL3" s="1166"/>
      <c r="CM3" s="1166"/>
    </row>
    <row r="4" spans="1:97" ht="15" customHeight="1">
      <c r="A4" s="11"/>
      <c r="B4" s="11"/>
      <c r="C4" s="12">
        <v>5.592864339467718E-2</v>
      </c>
      <c r="D4" s="13"/>
      <c r="E4" s="10"/>
      <c r="F4" s="14"/>
      <c r="H4" s="15"/>
      <c r="L4" s="16"/>
      <c r="N4" s="17"/>
      <c r="O4" s="17"/>
      <c r="R4" s="16"/>
      <c r="Y4" s="16"/>
      <c r="AF4" s="16"/>
      <c r="AM4" s="16"/>
    </row>
    <row r="5" spans="1:97" ht="15" customHeight="1">
      <c r="A5" s="11"/>
      <c r="B5" s="11"/>
      <c r="C5" s="18" t="s">
        <v>3</v>
      </c>
      <c r="D5" s="19"/>
      <c r="E5" s="20"/>
      <c r="F5" s="21"/>
      <c r="H5" s="15"/>
      <c r="L5" s="16"/>
      <c r="N5" s="17"/>
      <c r="O5" s="17"/>
      <c r="R5" s="16"/>
      <c r="Y5" s="16"/>
      <c r="AF5" s="16"/>
      <c r="AM5" s="16"/>
      <c r="AT5" s="22" t="s">
        <v>4</v>
      </c>
      <c r="AU5" s="23"/>
      <c r="AV5" s="23"/>
      <c r="AW5" s="23"/>
      <c r="AX5" s="24"/>
      <c r="AZ5" s="25" t="s">
        <v>5</v>
      </c>
      <c r="BI5" s="25" t="s">
        <v>6</v>
      </c>
      <c r="BO5" s="25" t="s">
        <v>7</v>
      </c>
      <c r="BP5" s="7"/>
      <c r="BQ5" s="7"/>
      <c r="BR5" s="7"/>
      <c r="BS5" s="7"/>
      <c r="BT5" s="7"/>
      <c r="BU5" s="7"/>
      <c r="BV5" s="7"/>
      <c r="BW5" s="7"/>
      <c r="BX5" s="7"/>
      <c r="CK5" s="25" t="s">
        <v>7</v>
      </c>
    </row>
    <row r="6" spans="1:97">
      <c r="B6" s="26"/>
      <c r="C6" s="27">
        <v>0.35</v>
      </c>
      <c r="D6" s="27">
        <v>0.35</v>
      </c>
      <c r="E6" s="27">
        <v>0.15</v>
      </c>
      <c r="F6" s="27">
        <v>0.15</v>
      </c>
      <c r="H6" s="15"/>
      <c r="L6" s="16"/>
      <c r="N6" s="17"/>
      <c r="O6" s="17"/>
      <c r="R6" s="16"/>
      <c r="Y6" s="16"/>
      <c r="AF6" s="16"/>
      <c r="AM6" s="16"/>
      <c r="AT6" s="28">
        <v>0</v>
      </c>
      <c r="AU6" s="28">
        <v>0</v>
      </c>
      <c r="AV6" s="28">
        <v>0</v>
      </c>
      <c r="AW6" s="28">
        <v>0</v>
      </c>
      <c r="AX6" s="28">
        <v>0</v>
      </c>
      <c r="AY6" s="29"/>
      <c r="AZ6" s="30">
        <f>133266168*(1-AY8)</f>
        <v>126602859.59999999</v>
      </c>
      <c r="BA6" s="1" t="s">
        <v>8</v>
      </c>
      <c r="BI6" s="28">
        <v>0.3</v>
      </c>
      <c r="BO6" s="31">
        <f>$BJ$51+AZ8</f>
        <v>12573199.080400638</v>
      </c>
      <c r="BP6" s="32"/>
      <c r="BQ6" s="32"/>
      <c r="BR6" s="32"/>
      <c r="BS6" s="32"/>
      <c r="BT6" s="32"/>
      <c r="BU6" s="33">
        <v>0.3</v>
      </c>
      <c r="BV6" s="32"/>
      <c r="BW6" s="32"/>
      <c r="BX6" s="32"/>
      <c r="CK6" s="31">
        <f>CH51</f>
        <v>1675582014261686.5</v>
      </c>
    </row>
    <row r="7" spans="1:97" ht="15" customHeight="1" thickBot="1">
      <c r="A7" s="34" t="s">
        <v>9</v>
      </c>
      <c r="G7" s="35"/>
      <c r="BO7" s="16">
        <v>0.25</v>
      </c>
      <c r="BP7" s="16">
        <v>0.25</v>
      </c>
      <c r="BQ7" s="16">
        <v>0.5</v>
      </c>
    </row>
    <row r="8" spans="1:97" s="29" customFormat="1">
      <c r="A8" s="36"/>
      <c r="B8" s="37"/>
      <c r="C8" s="38" t="s">
        <v>10</v>
      </c>
      <c r="D8" s="39"/>
      <c r="E8" s="39"/>
      <c r="F8" s="39"/>
      <c r="G8" s="40"/>
      <c r="H8" s="41"/>
      <c r="J8" s="42" t="s">
        <v>11</v>
      </c>
      <c r="K8" s="43"/>
      <c r="L8" s="43"/>
      <c r="M8" s="43"/>
      <c r="N8" s="43"/>
      <c r="O8" s="43"/>
      <c r="P8" s="44"/>
      <c r="Q8" s="42" t="s">
        <v>12</v>
      </c>
      <c r="R8" s="43"/>
      <c r="S8" s="43"/>
      <c r="T8" s="43"/>
      <c r="U8" s="43"/>
      <c r="V8" s="43"/>
      <c r="W8" s="44"/>
      <c r="X8" s="42" t="s">
        <v>13</v>
      </c>
      <c r="Y8" s="43"/>
      <c r="Z8" s="43"/>
      <c r="AA8" s="43"/>
      <c r="AB8" s="43"/>
      <c r="AC8" s="43"/>
      <c r="AD8" s="44"/>
      <c r="AE8" s="42" t="s">
        <v>14</v>
      </c>
      <c r="AF8" s="43"/>
      <c r="AG8" s="43"/>
      <c r="AH8" s="43"/>
      <c r="AI8" s="43"/>
      <c r="AJ8" s="43"/>
      <c r="AK8" s="44"/>
      <c r="AL8" s="42" t="s">
        <v>15</v>
      </c>
      <c r="AM8" s="43"/>
      <c r="AN8" s="43"/>
      <c r="AO8" s="43"/>
      <c r="AP8" s="43"/>
      <c r="AQ8" s="43"/>
      <c r="AR8" s="44"/>
      <c r="AX8" s="45" t="s">
        <v>16</v>
      </c>
      <c r="AY8" s="16">
        <v>0.05</v>
      </c>
      <c r="AZ8" s="46">
        <f>133266168*AY8</f>
        <v>6663308.4000000004</v>
      </c>
      <c r="BA8" s="46"/>
      <c r="BB8" s="46"/>
      <c r="BC8" s="46"/>
      <c r="BD8" s="46"/>
      <c r="BG8" s="47"/>
      <c r="BO8" s="48" t="s">
        <v>17</v>
      </c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9" t="s">
        <v>18</v>
      </c>
      <c r="CB8" s="50">
        <f>AZ6-CA51</f>
        <v>-1675582055036227.5</v>
      </c>
      <c r="CJ8" s="48" t="s">
        <v>17</v>
      </c>
      <c r="CK8" s="48"/>
      <c r="CL8" s="48"/>
      <c r="CM8" s="49" t="s">
        <v>18</v>
      </c>
      <c r="CO8" s="51"/>
    </row>
    <row r="9" spans="1:97" s="29" customFormat="1" ht="15" thickBot="1">
      <c r="A9" s="52"/>
      <c r="B9" s="53" t="s">
        <v>19</v>
      </c>
      <c r="C9" s="54">
        <f>C$6</f>
        <v>0.35</v>
      </c>
      <c r="D9" s="54">
        <f>D$6</f>
        <v>0.35</v>
      </c>
      <c r="E9" s="54">
        <f>E$6</f>
        <v>0.15</v>
      </c>
      <c r="F9" s="54">
        <f>F$6</f>
        <v>0.15</v>
      </c>
      <c r="G9" s="54"/>
      <c r="H9" s="55"/>
      <c r="J9" s="56" t="s">
        <v>20</v>
      </c>
      <c r="K9" s="57"/>
      <c r="L9" s="57"/>
      <c r="M9" s="57"/>
      <c r="N9" s="57"/>
      <c r="O9" s="57"/>
      <c r="P9" s="58"/>
      <c r="Q9" s="56" t="s">
        <v>21</v>
      </c>
      <c r="R9" s="57"/>
      <c r="S9" s="57"/>
      <c r="T9" s="57"/>
      <c r="U9" s="57"/>
      <c r="V9" s="57"/>
      <c r="W9" s="58"/>
      <c r="X9" s="56" t="s">
        <v>22</v>
      </c>
      <c r="Y9" s="57"/>
      <c r="Z9" s="57"/>
      <c r="AA9" s="57"/>
      <c r="AB9" s="57"/>
      <c r="AC9" s="57"/>
      <c r="AD9" s="58"/>
      <c r="AE9" s="56" t="s">
        <v>23</v>
      </c>
      <c r="AF9" s="57"/>
      <c r="AG9" s="57"/>
      <c r="AH9" s="57"/>
      <c r="AI9" s="57"/>
      <c r="AJ9" s="57"/>
      <c r="AK9" s="58"/>
      <c r="AL9" s="56" t="s">
        <v>24</v>
      </c>
      <c r="AM9" s="57"/>
      <c r="AN9" s="57"/>
      <c r="AO9" s="57"/>
      <c r="AP9" s="57"/>
      <c r="AQ9" s="57"/>
      <c r="AR9" s="58"/>
      <c r="BG9" s="59" t="s">
        <v>25</v>
      </c>
      <c r="BO9" s="59" t="s">
        <v>26</v>
      </c>
      <c r="BP9" s="59"/>
      <c r="BQ9" s="59"/>
      <c r="BR9" s="59"/>
      <c r="BS9" s="59"/>
      <c r="BT9" s="59"/>
      <c r="BU9" s="59"/>
      <c r="BV9" s="59"/>
      <c r="BW9" s="59"/>
      <c r="BX9" s="59"/>
      <c r="CA9" s="60"/>
      <c r="CE9" s="59" t="s">
        <v>27</v>
      </c>
      <c r="CJ9" s="59" t="s">
        <v>28</v>
      </c>
      <c r="CM9" s="60"/>
      <c r="CO9" s="51"/>
    </row>
    <row r="10" spans="1:97" s="45" customFormat="1" ht="101.25" customHeight="1">
      <c r="A10" s="61" t="s">
        <v>29</v>
      </c>
      <c r="B10" s="62" t="s">
        <v>30</v>
      </c>
      <c r="C10" s="63" t="s">
        <v>31</v>
      </c>
      <c r="D10" s="64" t="s">
        <v>32</v>
      </c>
      <c r="E10" s="64" t="s">
        <v>33</v>
      </c>
      <c r="F10" s="64" t="s">
        <v>34</v>
      </c>
      <c r="G10" s="64" t="s">
        <v>35</v>
      </c>
      <c r="H10" s="65" t="s">
        <v>36</v>
      </c>
      <c r="J10" s="66">
        <v>2018</v>
      </c>
      <c r="K10" s="66">
        <v>2019</v>
      </c>
      <c r="L10" s="66">
        <v>2021</v>
      </c>
      <c r="M10" s="66">
        <v>2022</v>
      </c>
      <c r="N10" s="67" t="s">
        <v>37</v>
      </c>
      <c r="O10" s="67" t="s">
        <v>38</v>
      </c>
      <c r="P10" s="68" t="s">
        <v>39</v>
      </c>
      <c r="Q10" s="66">
        <v>2018</v>
      </c>
      <c r="R10" s="66">
        <v>2019</v>
      </c>
      <c r="S10" s="66">
        <v>2021</v>
      </c>
      <c r="T10" s="66">
        <v>2022</v>
      </c>
      <c r="U10" s="67" t="s">
        <v>40</v>
      </c>
      <c r="V10" s="67" t="s">
        <v>41</v>
      </c>
      <c r="W10" s="68" t="s">
        <v>39</v>
      </c>
      <c r="X10" s="66">
        <v>2018</v>
      </c>
      <c r="Y10" s="66">
        <v>2019</v>
      </c>
      <c r="Z10" s="66">
        <v>2021</v>
      </c>
      <c r="AA10" s="66">
        <v>2022</v>
      </c>
      <c r="AB10" s="67" t="s">
        <v>42</v>
      </c>
      <c r="AC10" s="67" t="s">
        <v>43</v>
      </c>
      <c r="AD10" s="68" t="s">
        <v>39</v>
      </c>
      <c r="AE10" s="66">
        <v>2018</v>
      </c>
      <c r="AF10" s="66">
        <v>2019</v>
      </c>
      <c r="AG10" s="66">
        <v>2021</v>
      </c>
      <c r="AH10" s="66">
        <v>2022</v>
      </c>
      <c r="AI10" s="67" t="s">
        <v>44</v>
      </c>
      <c r="AJ10" s="67" t="s">
        <v>45</v>
      </c>
      <c r="AK10" s="68" t="s">
        <v>39</v>
      </c>
      <c r="AL10" s="66">
        <v>2018</v>
      </c>
      <c r="AM10" s="66">
        <v>2019</v>
      </c>
      <c r="AN10" s="66">
        <v>2021</v>
      </c>
      <c r="AO10" s="66">
        <v>2022</v>
      </c>
      <c r="AP10" s="67" t="s">
        <v>46</v>
      </c>
      <c r="AQ10" s="67" t="s">
        <v>47</v>
      </c>
      <c r="AR10" s="68" t="s">
        <v>39</v>
      </c>
      <c r="AT10" s="69" t="s">
        <v>48</v>
      </c>
      <c r="AU10" s="70" t="s">
        <v>49</v>
      </c>
      <c r="AV10" s="70" t="s">
        <v>50</v>
      </c>
      <c r="AW10" s="70" t="s">
        <v>51</v>
      </c>
      <c r="AX10" s="71" t="s">
        <v>52</v>
      </c>
      <c r="AZ10" s="72" t="s">
        <v>53</v>
      </c>
      <c r="BA10" s="73" t="s">
        <v>54</v>
      </c>
      <c r="BB10" s="73" t="s">
        <v>55</v>
      </c>
      <c r="BC10" s="73" t="s">
        <v>56</v>
      </c>
      <c r="BD10" s="73" t="s">
        <v>57</v>
      </c>
      <c r="BE10" s="74" t="s">
        <v>58</v>
      </c>
      <c r="BG10" s="75" t="s">
        <v>59</v>
      </c>
      <c r="BH10" s="76" t="s">
        <v>60</v>
      </c>
      <c r="BI10" s="76" t="s">
        <v>61</v>
      </c>
      <c r="BJ10" s="77" t="s">
        <v>62</v>
      </c>
      <c r="BL10" s="78" t="s">
        <v>63</v>
      </c>
      <c r="BM10" s="78" t="s">
        <v>64</v>
      </c>
      <c r="BN10" s="78" t="s">
        <v>65</v>
      </c>
      <c r="BO10" s="75" t="s">
        <v>66</v>
      </c>
      <c r="BP10" s="79" t="s">
        <v>67</v>
      </c>
      <c r="BQ10" s="79" t="s">
        <v>68</v>
      </c>
      <c r="BR10" s="79" t="s">
        <v>69</v>
      </c>
      <c r="BS10" s="79" t="s">
        <v>70</v>
      </c>
      <c r="BT10" s="79" t="s">
        <v>71</v>
      </c>
      <c r="BU10" s="80" t="s">
        <v>72</v>
      </c>
      <c r="BV10" s="80" t="s">
        <v>73</v>
      </c>
      <c r="BW10" s="79" t="s">
        <v>74</v>
      </c>
      <c r="BX10" s="79" t="s">
        <v>75</v>
      </c>
      <c r="BY10" s="79" t="s">
        <v>76</v>
      </c>
      <c r="BZ10" s="76" t="s">
        <v>77</v>
      </c>
      <c r="CA10" s="81" t="s">
        <v>78</v>
      </c>
      <c r="CC10" s="82" t="s">
        <v>79</v>
      </c>
      <c r="CE10" s="83" t="s">
        <v>59</v>
      </c>
      <c r="CF10" s="84" t="s">
        <v>60</v>
      </c>
      <c r="CG10" s="84" t="s">
        <v>61</v>
      </c>
      <c r="CH10" s="85" t="s">
        <v>62</v>
      </c>
      <c r="CJ10" s="86" t="s">
        <v>66</v>
      </c>
      <c r="CK10" s="87" t="s">
        <v>80</v>
      </c>
      <c r="CL10" s="87" t="s">
        <v>77</v>
      </c>
      <c r="CM10" s="88" t="s">
        <v>78</v>
      </c>
      <c r="CO10" s="51" t="s">
        <v>81</v>
      </c>
    </row>
    <row r="11" spans="1:97">
      <c r="A11" s="89" t="s">
        <v>82</v>
      </c>
      <c r="B11" s="90" t="s">
        <v>83</v>
      </c>
      <c r="C11" s="208">
        <f>'Op Cost-24'!E4</f>
        <v>2305461</v>
      </c>
      <c r="D11" s="92">
        <f>'Ridership-24'!$E3</f>
        <v>97489</v>
      </c>
      <c r="E11" s="92">
        <f>'Revenue Hours-24'!$F3</f>
        <v>30762</v>
      </c>
      <c r="F11" s="92">
        <f>'Revenue Miles-24'!$F3</f>
        <v>634178</v>
      </c>
      <c r="G11" s="93">
        <f t="shared" ref="G11:G33" si="0">IFERROR($C$9*(C11/C$51),0) + IFERROR($D$9*(D11/D$51),0) + IFERROR($E$9*(E11/E$51),0) + IFERROR($F$9*(F11/F$51),0)</f>
        <v>5.1804858844442178E-3</v>
      </c>
      <c r="H11" s="94">
        <f t="shared" ref="H11:H33" si="1">G11/(SUM($G$11:$G$50)-$G$34)*(1-$G$34)</f>
        <v>4.890748336801979E-3</v>
      </c>
      <c r="J11" s="95">
        <f>'Ridership-24'!B3/'Revenue Hours-24'!C3</f>
        <v>4.2981751308530205</v>
      </c>
      <c r="K11" s="96">
        <f>'Ridership-24'!C3/'Revenue Hours-24'!D3</f>
        <v>4.5693508022964817</v>
      </c>
      <c r="L11" s="96">
        <f>'Ridership-24'!D3/'Revenue Hours-24'!E3</f>
        <v>3.0233116215289679</v>
      </c>
      <c r="M11" s="96">
        <f>'Ridership-24'!E3/'Revenue Hours-24'!F3</f>
        <v>3.1691372472531043</v>
      </c>
      <c r="N11" s="97">
        <f t="shared" ref="N11:N50" si="2">IF(J11=0,IF(K11=0,1,AVERAGE(1,(L11/K11)/($L$51/$K$51),(M11/L11)/($M$51/$L$51))), AVERAGE((K11/J11)/($K$51/$J$51),(L11/K11)/($L$51/$K$51),(M11/L11)/($M$51/$L$51)))</f>
        <v>1.056331491706916</v>
      </c>
      <c r="O11" s="98">
        <f t="shared" ref="O11:O50" si="3">$H11*N11</f>
        <v>5.1662514861771525E-3</v>
      </c>
      <c r="P11" s="99">
        <f t="shared" ref="P11:P50" si="4">O11/SUM($O$11:$O$50)</f>
        <v>4.9572105258444141E-3</v>
      </c>
      <c r="Q11" s="95">
        <f>'Ridership-24'!B3/'Revenue Miles-24'!C3</f>
        <v>0.20104759295799438</v>
      </c>
      <c r="R11" s="96">
        <f>'Ridership-24'!C3/'Revenue Miles-24'!D3</f>
        <v>0.21529352848722441</v>
      </c>
      <c r="S11" s="96">
        <f>'Ridership-24'!D3/'Revenue Miles-24'!E3</f>
        <v>0.1472857600940598</v>
      </c>
      <c r="T11" s="96">
        <f>'Ridership-24'!E3/'Revenue Miles-24'!F3</f>
        <v>0.15372497942218116</v>
      </c>
      <c r="U11" s="97">
        <f t="shared" ref="U11:U50" si="5">IF(Q11=0,IF(R11=0,1,AVERAGE(1,(S11/R11)/($S$51/$R$51),(T11/S11)/($T$51/$S$51))), AVERAGE((R11/Q11)/($R$51/$Q$51),(S11/R11)/($S$51/$R$51),(T11/S11)/($T$51/$S$51)))</f>
        <v>1.0746120182687253</v>
      </c>
      <c r="V11" s="98">
        <f t="shared" ref="V11:V50" si="6">$H11*U11</f>
        <v>5.2556569410551861E-3</v>
      </c>
      <c r="W11" s="99">
        <f t="shared" ref="W11:W50" si="7">V11/SUM($V$11:$V$50)</f>
        <v>5.0607217772137498E-3</v>
      </c>
      <c r="X11" s="95">
        <f>'Op Cost-24'!B4/'Revenue Hours-24'!C3</f>
        <v>46.229197906351679</v>
      </c>
      <c r="Y11" s="96">
        <f>'Op Cost-24'!C4/'Revenue Hours-24'!D3</f>
        <v>50.181245399676136</v>
      </c>
      <c r="Z11" s="96">
        <f>'Op Cost-24'!D4/'Revenue Hours-24'!E3</f>
        <v>64.628076791223862</v>
      </c>
      <c r="AA11" s="96">
        <f>'Op Cost-24'!E4/'Revenue Hours-24'!F3</f>
        <v>74.945094597230351</v>
      </c>
      <c r="AB11" s="97">
        <f t="shared" ref="AB11:AB50" si="8">IF(X11=0,IF(Y11=0,1,AVERAGE(1,(Z11/Y11)/($Z$51/$Z$51),(AA11/Z11)/($AA$51/$Z$51))), AVERAGE((Y11/X11)/($Y$51/$X$51),(Z11/Y11)/($Z$51/$Y$51),(AA11/Z11)/($AA$51/$Z$51)))</f>
        <v>1.0923828812408631</v>
      </c>
      <c r="AC11" s="98">
        <f t="shared" ref="AC11:AC50" si="9">$H11*(1/AB11)</f>
        <v>4.4771374769682079E-3</v>
      </c>
      <c r="AD11" s="99">
        <f t="shared" ref="AD11:AD50" si="10">AC11/SUM($AC$11:$AC$50)</f>
        <v>4.5025383284219038E-3</v>
      </c>
      <c r="AE11" s="95">
        <f>'Op Cost-24'!B4/'Revenue Miles-24'!C3</f>
        <v>2.1623755851023705</v>
      </c>
      <c r="AF11" s="96">
        <f>'Op Cost-24'!C4/'Revenue Miles-24'!D3</f>
        <v>2.3643834438252824</v>
      </c>
      <c r="AG11" s="96">
        <f>'Op Cost-24'!D4/'Revenue Miles-24'!E3</f>
        <v>3.148466517916789</v>
      </c>
      <c r="AH11" s="96">
        <f>'Op Cost-24'!E4/'Revenue Miles-24'!F3</f>
        <v>3.6353531658304137</v>
      </c>
      <c r="AI11" s="97">
        <f t="shared" ref="AI11:AI50" si="11">IF(AE11=0,IF(AF11=0,1,AVERAGE(1,(AG11/AF11)/($AG$51/$AF$51),(AH11/AG11)/($AH$51/$AG$51))), AVERAGE((AF11/AE11)/($AF$51/$AE$51),(AG11/AF11)/($AG$51/$AF$51),(AH11/AG11)/($AH$51/$AG$51)))</f>
        <v>1.1114980012916114</v>
      </c>
      <c r="AJ11" s="98">
        <f t="shared" ref="AJ11:AJ50" si="12">$H11*(1/AI11)</f>
        <v>4.4001413687822259E-3</v>
      </c>
      <c r="AK11" s="99">
        <f t="shared" ref="AK11:AK50" si="13">AJ11/SUM($AJ$11:$AJ$50)</f>
        <v>4.4050315580701537E-3</v>
      </c>
      <c r="AL11" s="95">
        <f>'Op Cost-24'!B4/'Ridership-24'!B3</f>
        <v>10.755540781600722</v>
      </c>
      <c r="AM11" s="96">
        <f>'Op Cost-24'!C4/'Ridership-24'!C3</f>
        <v>10.982138945089499</v>
      </c>
      <c r="AN11" s="96">
        <f>'Op Cost-24'!D4/'Ridership-24'!D3</f>
        <v>21.37658464678535</v>
      </c>
      <c r="AO11" s="96">
        <f>'Op Cost-24'!E4/'Ridership-24'!E3</f>
        <v>23.64842187323698</v>
      </c>
      <c r="AP11" s="100">
        <f t="shared" ref="AP11:AP50" si="14">IF(AL11=0,IF(AM11=0,1,AVERAGE(1,(AN11/AM11)/($AN$51/$AM$51),(AO11/AN11)/($AO$51/$AN$51))), AVERAGE((AM11/AL11)/($AM$51/$AL$51),(AN11/AM11)/($AN$51/$AM$51),(AO11/AN11)/($AO$51/$AN$51)))</f>
        <v>1.0797154331714658</v>
      </c>
      <c r="AQ11" s="98">
        <f t="shared" ref="AQ11:AQ50" si="15">$H11*(1/AP11)</f>
        <v>4.5296641934961549E-3</v>
      </c>
      <c r="AR11" s="99">
        <f t="shared" ref="AR11:AR50" si="16">AQ11/SUM($AQ$11:$AQ$50)</f>
        <v>4.7967345657155096E-3</v>
      </c>
      <c r="AT11" s="101">
        <f>P11*AT$6</f>
        <v>0</v>
      </c>
      <c r="AU11" s="102">
        <f t="shared" ref="AU11:AU50" si="17">W11*AU$6</f>
        <v>0</v>
      </c>
      <c r="AV11" s="102">
        <f t="shared" ref="AV11:AV50" si="18">AD11*AV$6</f>
        <v>0</v>
      </c>
      <c r="AW11" s="102">
        <f t="shared" ref="AW11:AW50" si="19">AK11*AW$6</f>
        <v>0</v>
      </c>
      <c r="AX11" s="103">
        <f t="shared" ref="AX11:AX50" si="20">AR11*AX$6</f>
        <v>0</v>
      </c>
      <c r="AY11" s="104">
        <f>(SUM(AT11:AX11)-H11)/H11</f>
        <v>-1</v>
      </c>
      <c r="AZ11" s="105">
        <f t="shared" ref="AZ11:BD51" si="21">AT11*$AZ$6</f>
        <v>0</v>
      </c>
      <c r="BA11" s="106">
        <f t="shared" si="21"/>
        <v>0</v>
      </c>
      <c r="BB11" s="106">
        <f t="shared" si="21"/>
        <v>0</v>
      </c>
      <c r="BC11" s="106">
        <f t="shared" si="21"/>
        <v>0</v>
      </c>
      <c r="BD11" s="106">
        <f t="shared" si="21"/>
        <v>0</v>
      </c>
      <c r="BE11" s="107">
        <f>$AZ$6*H11</f>
        <v>619182.72502307442</v>
      </c>
      <c r="BG11" s="108">
        <f>'Op Cost-24'!E4</f>
        <v>2305461</v>
      </c>
      <c r="BH11" s="109">
        <f t="shared" ref="BH11:BH50" si="22">BE11/BG11</f>
        <v>0.26857219663359061</v>
      </c>
      <c r="BI11" s="110">
        <f t="shared" ref="BI11:BI50" si="23">IF(BE11&gt;BG11*$BI$6,BG11*$BI$6,BE11)</f>
        <v>619182.72502307442</v>
      </c>
      <c r="BJ11" s="111">
        <f t="shared" ref="BJ11:BJ50" si="24">BE11-BI11</f>
        <v>0</v>
      </c>
      <c r="BK11" s="1">
        <f>BL11*$BO$7+BM11*$BP$7+BN11*$BQ$7</f>
        <v>0.44857248597549548</v>
      </c>
      <c r="BL11" s="112">
        <f>M11/$M$51</f>
        <v>0.35395106686820826</v>
      </c>
      <c r="BM11" s="112">
        <f>T11/$T$51</f>
        <v>0.24801697306577913</v>
      </c>
      <c r="BN11" s="113">
        <f>(1/AO11)/(1/$AO$51)</f>
        <v>0.59616095198399732</v>
      </c>
      <c r="BO11" s="114">
        <f t="shared" ref="BO11:BO50" si="25">IF(OR(BJ11&gt;0,BH11&gt;=0.294),0,BI11)</f>
        <v>619182.72502307442</v>
      </c>
      <c r="BP11" s="115">
        <f>(BL11*$BO$7+BM11*$BP$7+BN11*$BQ$7)*H11</f>
        <v>2.1938551397197837E-3</v>
      </c>
      <c r="BQ11" s="116">
        <f>IF(BO11=0,0,BP11)</f>
        <v>2.1938551397197837E-3</v>
      </c>
      <c r="BR11" s="117">
        <f>BQ11/$BQ$51</f>
        <v>3.6953607518326733E-3</v>
      </c>
      <c r="BS11" s="118">
        <f>$BO$6*BR11+BI11</f>
        <v>665645.23142976558</v>
      </c>
      <c r="BT11" s="119">
        <f>BG11*$BU$6</f>
        <v>691638.29999999993</v>
      </c>
      <c r="BU11" s="119">
        <f>IF(BS11&lt;=BT11,BS11,BT11)</f>
        <v>665645.23142976558</v>
      </c>
      <c r="BV11" s="119">
        <f>BS11-BU11</f>
        <v>0</v>
      </c>
      <c r="BW11" s="120">
        <f>IF(AND(BV11=0, BJ11=0),BP11,0)</f>
        <v>2.1938551397197837E-3</v>
      </c>
      <c r="BX11" s="121">
        <f>IF($BW$51=0,1,BW11/$BW$51)</f>
        <v>4.8742783552716724E-3</v>
      </c>
      <c r="BY11" s="122">
        <f>$BV$51*BX11+BU11</f>
        <v>676506.71769061696</v>
      </c>
      <c r="BZ11" s="123">
        <f>BY11*$BO$6</f>
        <v>8505853640752.5195</v>
      </c>
      <c r="CA11" s="111">
        <f>ROUND((BZ11+BI11),0)</f>
        <v>8505854259935</v>
      </c>
      <c r="CC11" s="124">
        <f t="shared" ref="CC11:CC50" si="26">IF(CA11&gt;($BI$6*BG11),1,0)</f>
        <v>1</v>
      </c>
      <c r="CD11" s="17"/>
      <c r="CE11" s="108">
        <f>BG11</f>
        <v>2305461</v>
      </c>
      <c r="CF11" s="125">
        <f>CA11/BG11</f>
        <v>3689437.4964204556</v>
      </c>
      <c r="CG11" s="110">
        <f>IF(CA11&gt;BG11*$BI$6,BG11*$BI$6,CA11)</f>
        <v>691638.29999999993</v>
      </c>
      <c r="CH11" s="126">
        <f>CA11-CG11</f>
        <v>8505853568296.7002</v>
      </c>
      <c r="CJ11" s="127">
        <f>IF(OR(CH11&gt;0,CF11&gt;=0.294),0,CG11)</f>
        <v>0</v>
      </c>
      <c r="CK11" s="128" t="e">
        <f>CJ11/$CJ$51</f>
        <v>#DIV/0!</v>
      </c>
      <c r="CL11" s="129" t="e">
        <f>CK11*$CK$6</f>
        <v>#DIV/0!</v>
      </c>
      <c r="CM11" s="130" t="e">
        <f>ROUND((CL11+CG11),0)+2</f>
        <v>#DIV/0!</v>
      </c>
      <c r="CO11" s="131" t="e">
        <f>CM11/CE11</f>
        <v>#DIV/0!</v>
      </c>
      <c r="CP11" s="1">
        <f>IF(BY11&lt;=BG11*$BU$6, 0, 1)</f>
        <v>0</v>
      </c>
      <c r="CQ11" s="132">
        <f>BY11/BG11</f>
        <v>0.29343663488153432</v>
      </c>
      <c r="CS11" s="104">
        <f>BP11/$BP$51</f>
        <v>1.7702540283726477E-3</v>
      </c>
    </row>
    <row r="12" spans="1:97">
      <c r="A12" s="133" t="s">
        <v>82</v>
      </c>
      <c r="B12" s="90" t="s">
        <v>84</v>
      </c>
      <c r="C12" s="208">
        <f>'Op Cost-24'!E5</f>
        <v>453078</v>
      </c>
      <c r="D12" s="92">
        <f>'Ridership-24'!$E4</f>
        <v>35313</v>
      </c>
      <c r="E12" s="92">
        <f>'Revenue Hours-24'!$F4</f>
        <v>7303</v>
      </c>
      <c r="F12" s="92">
        <f>'Revenue Miles-24'!$F4</f>
        <v>84107</v>
      </c>
      <c r="G12" s="134">
        <f t="shared" si="0"/>
        <v>1.1087719752309712E-3</v>
      </c>
      <c r="H12" s="94">
        <f t="shared" si="1"/>
        <v>1.0467598628222665E-3</v>
      </c>
      <c r="J12" s="95">
        <f>'Ridership-24'!B4/'Revenue Hours-24'!C4</f>
        <v>7.2127544097693352</v>
      </c>
      <c r="K12" s="96">
        <f>'Ridership-24'!C4/'Revenue Hours-24'!D4</f>
        <v>7.0756269072575293</v>
      </c>
      <c r="L12" s="96">
        <f>'Ridership-24'!D4/'Revenue Hours-24'!E4</f>
        <v>3.8435006435006436</v>
      </c>
      <c r="M12" s="96">
        <f>'Ridership-24'!E4/'Revenue Hours-24'!F4</f>
        <v>4.8354101054361225</v>
      </c>
      <c r="N12" s="97">
        <f t="shared" si="2"/>
        <v>1.0062847146966858</v>
      </c>
      <c r="O12" s="98">
        <f t="shared" si="3"/>
        <v>1.0533384499160465E-3</v>
      </c>
      <c r="P12" s="99">
        <f t="shared" si="4"/>
        <v>1.0107174351019221E-3</v>
      </c>
      <c r="Q12" s="95">
        <f>'Ridership-24'!B4/'Revenue Miles-24'!C4</f>
        <v>0.593228283189001</v>
      </c>
      <c r="R12" s="96">
        <f>'Ridership-24'!C4/'Revenue Miles-24'!D4</f>
        <v>0.61203433791631279</v>
      </c>
      <c r="S12" s="96">
        <f>'Ridership-24'!D4/'Revenue Miles-24'!E4</f>
        <v>0.31931227680003421</v>
      </c>
      <c r="T12" s="96">
        <f>'Ridership-24'!E4/'Revenue Miles-24'!F4</f>
        <v>0.41985803797543603</v>
      </c>
      <c r="U12" s="97">
        <f t="shared" si="5"/>
        <v>1.029481442041561</v>
      </c>
      <c r="V12" s="98">
        <f t="shared" si="6"/>
        <v>1.0776198530494936E-3</v>
      </c>
      <c r="W12" s="99">
        <f t="shared" si="7"/>
        <v>1.0376503487669684E-3</v>
      </c>
      <c r="X12" s="95">
        <f>'Op Cost-24'!B5/'Revenue Hours-24'!C4</f>
        <v>55.602306648575308</v>
      </c>
      <c r="Y12" s="96">
        <f>'Op Cost-24'!C5/'Revenue Hours-24'!D4</f>
        <v>54.185219583388616</v>
      </c>
      <c r="Z12" s="96">
        <f>'Op Cost-24'!D5/'Revenue Hours-24'!E4</f>
        <v>108.14491634491634</v>
      </c>
      <c r="AA12" s="96">
        <f>'Op Cost-24'!E5/'Revenue Hours-24'!F4</f>
        <v>62.039983568396551</v>
      </c>
      <c r="AB12" s="97">
        <f t="shared" si="8"/>
        <v>1.0544549449941367</v>
      </c>
      <c r="AC12" s="98">
        <f t="shared" si="9"/>
        <v>9.9270231297372987E-4</v>
      </c>
      <c r="AD12" s="99">
        <f t="shared" si="10"/>
        <v>9.9833436785685611E-4</v>
      </c>
      <c r="AE12" s="95">
        <f>'Op Cost-24'!B5/'Revenue Miles-24'!C4</f>
        <v>4.5731296312829208</v>
      </c>
      <c r="AF12" s="96">
        <f>'Op Cost-24'!C5/'Revenue Miles-24'!D4</f>
        <v>4.6869649046296509</v>
      </c>
      <c r="AG12" s="96">
        <f>'Op Cost-24'!D5/'Revenue Miles-24'!E4</f>
        <v>8.9845176742296253</v>
      </c>
      <c r="AH12" s="96">
        <f>'Op Cost-24'!E5/'Revenue Miles-24'!F4</f>
        <v>5.3869237994459436</v>
      </c>
      <c r="AI12" s="97">
        <f t="shared" si="11"/>
        <v>1.0572322657484516</v>
      </c>
      <c r="AJ12" s="98">
        <f t="shared" si="12"/>
        <v>9.9009451067143565E-4</v>
      </c>
      <c r="AK12" s="99">
        <f t="shared" si="13"/>
        <v>9.9119487294717368E-4</v>
      </c>
      <c r="AL12" s="95">
        <f>'Op Cost-24'!B5/'Ridership-24'!B4</f>
        <v>7.7088867150758116</v>
      </c>
      <c r="AM12" s="96">
        <f>'Op Cost-24'!C5/'Ridership-24'!C4</f>
        <v>7.6580097132892044</v>
      </c>
      <c r="AN12" s="96">
        <f>'Op Cost-24'!D5/'Ridership-24'!D4</f>
        <v>28.137088132869007</v>
      </c>
      <c r="AO12" s="96">
        <f>'Op Cost-24'!E5/'Ridership-24'!E4</f>
        <v>12.830345765015716</v>
      </c>
      <c r="AP12" s="100">
        <f t="shared" si="14"/>
        <v>1.0343360813707996</v>
      </c>
      <c r="AQ12" s="98">
        <f t="shared" si="15"/>
        <v>1.0120113584696781E-3</v>
      </c>
      <c r="AR12" s="99">
        <f t="shared" si="16"/>
        <v>1.0716798545548376E-3</v>
      </c>
      <c r="AT12" s="101">
        <f t="shared" ref="AT12:AT50" si="27">P12*AT$6</f>
        <v>0</v>
      </c>
      <c r="AU12" s="102">
        <f t="shared" si="17"/>
        <v>0</v>
      </c>
      <c r="AV12" s="102">
        <f t="shared" si="18"/>
        <v>0</v>
      </c>
      <c r="AW12" s="102">
        <f t="shared" si="19"/>
        <v>0</v>
      </c>
      <c r="AX12" s="103">
        <f t="shared" si="20"/>
        <v>0</v>
      </c>
      <c r="AY12" s="104">
        <f t="shared" ref="AY12:AY50" si="28">(SUM(AT12:AX12)-H12)/H12</f>
        <v>-1</v>
      </c>
      <c r="AZ12" s="105">
        <f t="shared" si="21"/>
        <v>0</v>
      </c>
      <c r="BA12" s="106">
        <f t="shared" si="21"/>
        <v>0</v>
      </c>
      <c r="BB12" s="106">
        <f t="shared" si="21"/>
        <v>0</v>
      </c>
      <c r="BC12" s="106">
        <f t="shared" si="21"/>
        <v>0</v>
      </c>
      <c r="BD12" s="106">
        <f t="shared" si="21"/>
        <v>0</v>
      </c>
      <c r="BE12" s="107">
        <f t="shared" ref="BE12:BE50" si="29">$AZ$6*H12</f>
        <v>132522.79194780267</v>
      </c>
      <c r="BG12" s="108">
        <f>'Op Cost-24'!E5</f>
        <v>453078</v>
      </c>
      <c r="BH12" s="109">
        <f t="shared" si="22"/>
        <v>0.29249443130719804</v>
      </c>
      <c r="BI12" s="110">
        <f t="shared" si="23"/>
        <v>132522.79194780267</v>
      </c>
      <c r="BJ12" s="111">
        <f t="shared" si="24"/>
        <v>0</v>
      </c>
      <c r="BK12" s="1">
        <f t="shared" ref="BK12:BK50" si="30">BL12*$BO$7+BM12*$BP$7+BN12*$BQ$7</f>
        <v>0.85377170706696559</v>
      </c>
      <c r="BL12" s="112">
        <f t="shared" ref="BL12:BL50" si="31">M12/$M$51</f>
        <v>0.54005189174053514</v>
      </c>
      <c r="BM12" s="112">
        <f t="shared" ref="BM12:BM50" si="32">T12/$T$51</f>
        <v>0.6773910140525885</v>
      </c>
      <c r="BN12" s="113">
        <f t="shared" ref="BN12:BN50" si="33">(1/AO12)/(1/$AO$51)</f>
        <v>1.0988219612373693</v>
      </c>
      <c r="BO12" s="114">
        <f t="shared" si="25"/>
        <v>132522.79194780267</v>
      </c>
      <c r="BP12" s="115">
        <f t="shared" ref="BP12:BP50" si="34">(BL12*$BO$7+BM12*$BP$7+BN12*$BQ$7)*H12</f>
        <v>8.936939549709492E-4</v>
      </c>
      <c r="BQ12" s="116">
        <f t="shared" ref="BQ12:BQ50" si="35">IF(BO12=0,0,BP12)</f>
        <v>8.936939549709492E-4</v>
      </c>
      <c r="BR12" s="117">
        <f t="shared" ref="BR12:BR50" si="36">BQ12/$BQ$51</f>
        <v>1.505350788918354E-3</v>
      </c>
      <c r="BS12" s="118">
        <f t="shared" ref="BS12:BS50" si="37">$BO$6*BR12+BI12</f>
        <v>151449.86710271129</v>
      </c>
      <c r="BT12" s="119">
        <f t="shared" ref="BT12:BT50" si="38">BG12*$BU$6</f>
        <v>135923.4</v>
      </c>
      <c r="BU12" s="119">
        <f t="shared" ref="BU12:BU50" si="39">IF(BS12&lt;=BT12,BS12,BT12)</f>
        <v>135923.4</v>
      </c>
      <c r="BV12" s="119">
        <f>BS12-BU12</f>
        <v>15526.467102711293</v>
      </c>
      <c r="BW12" s="120">
        <f t="shared" ref="BW12:BW50" si="40">IF(AND(BV12=0, BJ12=0),BP12,0)</f>
        <v>0</v>
      </c>
      <c r="BX12" s="121">
        <f t="shared" ref="BX12:BX50" si="41">IF($BW$51=0,1,BW12/$BW$51)</f>
        <v>0</v>
      </c>
      <c r="BY12" s="122">
        <f t="shared" ref="BY12:BY50" si="42">$BV$51*BX12+BU12</f>
        <v>135923.4</v>
      </c>
      <c r="BZ12" s="123">
        <f t="shared" ref="BZ12:BZ16" si="43">BY12*$BO$6</f>
        <v>1708991967884.928</v>
      </c>
      <c r="CA12" s="135">
        <f>ROUND((BZ12+BI12),0)</f>
        <v>1708992100408</v>
      </c>
      <c r="CC12" s="124">
        <f t="shared" si="26"/>
        <v>1</v>
      </c>
      <c r="CD12" s="17"/>
      <c r="CE12" s="108">
        <f t="shared" ref="CE12:CE50" si="44">BG12</f>
        <v>453078</v>
      </c>
      <c r="CF12" s="125">
        <f t="shared" ref="CF12:CF50" si="45">CA12/BG12</f>
        <v>3771960.0166152408</v>
      </c>
      <c r="CG12" s="110">
        <f t="shared" ref="CG12:CG50" si="46">IF(CA12&gt;BG12*$BI$6,BG12*$BI$6,CA12)</f>
        <v>135923.4</v>
      </c>
      <c r="CH12" s="126">
        <f t="shared" ref="CH12:CH51" si="47">CA12-CG12</f>
        <v>1708991964484.6001</v>
      </c>
      <c r="CJ12" s="127">
        <f t="shared" ref="CJ12:CJ50" si="48">IF(OR(CH12&gt;0,CF12&gt;=0.294),0,CG12)</f>
        <v>0</v>
      </c>
      <c r="CK12" s="128" t="e">
        <f t="shared" ref="CK12:CK51" si="49">CJ12/$CJ$51</f>
        <v>#DIV/0!</v>
      </c>
      <c r="CL12" s="129" t="e">
        <f t="shared" ref="CL12:CL51" si="50">CK12*$CK$6</f>
        <v>#DIV/0!</v>
      </c>
      <c r="CM12" s="130" t="e">
        <f t="shared" ref="CM12:CM50" si="51">ROUND((CL12+CG12),0)</f>
        <v>#DIV/0!</v>
      </c>
      <c r="CO12" s="131" t="e">
        <f t="shared" ref="CO12:CO50" si="52">CM12/CE12</f>
        <v>#DIV/0!</v>
      </c>
      <c r="CP12" s="1">
        <f t="shared" ref="CP12:CP50" si="53">IF(BY12&lt;=BG12*$BU$6, 0, 1)</f>
        <v>0</v>
      </c>
      <c r="CQ12" s="132">
        <f t="shared" ref="CQ12:CQ50" si="54">BY12/BG12</f>
        <v>0.3</v>
      </c>
      <c r="CS12" s="104">
        <f t="shared" ref="CS12:CS50" si="55">BP12/$BP$51</f>
        <v>7.2113481664139428E-4</v>
      </c>
    </row>
    <row r="13" spans="1:97">
      <c r="A13" s="133" t="s">
        <v>82</v>
      </c>
      <c r="B13" s="90" t="s">
        <v>85</v>
      </c>
      <c r="C13" s="208">
        <f>'Op Cost-24'!E6</f>
        <v>2625058</v>
      </c>
      <c r="D13" s="92">
        <f>'Ridership-24'!$E5</f>
        <v>135181</v>
      </c>
      <c r="E13" s="92">
        <f>'Revenue Hours-24'!$F5</f>
        <v>44776</v>
      </c>
      <c r="F13" s="92">
        <f>'Revenue Miles-24'!$F5</f>
        <v>440288</v>
      </c>
      <c r="G13" s="93">
        <f t="shared" si="0"/>
        <v>5.7676838321114752E-3</v>
      </c>
      <c r="H13" s="94">
        <f t="shared" si="1"/>
        <v>5.445105099852068E-3</v>
      </c>
      <c r="J13" s="95">
        <f>'Ridership-24'!B5/'Revenue Hours-24'!C5</f>
        <v>3.509629413481179</v>
      </c>
      <c r="K13" s="96">
        <f>'Ridership-24'!C5/'Revenue Hours-24'!D5</f>
        <v>3.5903165735567972</v>
      </c>
      <c r="L13" s="96">
        <f>'Ridership-24'!D5/'Revenue Hours-24'!E5</f>
        <v>3.0037184124655352</v>
      </c>
      <c r="M13" s="96">
        <f>'Ridership-24'!E5/'Revenue Hours-24'!F5</f>
        <v>3.0190503841343577</v>
      </c>
      <c r="N13" s="97">
        <f t="shared" si="2"/>
        <v>1.1452766111970489</v>
      </c>
      <c r="O13" s="98">
        <f t="shared" si="3"/>
        <v>6.2361515163703455E-3</v>
      </c>
      <c r="P13" s="99">
        <f t="shared" si="4"/>
        <v>5.9838194134422427E-3</v>
      </c>
      <c r="Q13" s="95">
        <f>'Ridership-24'!B5/'Revenue Miles-24'!C5</f>
        <v>0.34036493443752919</v>
      </c>
      <c r="R13" s="96">
        <f>'Ridership-24'!C5/'Revenue Miles-24'!D5</f>
        <v>0.34236028901498144</v>
      </c>
      <c r="S13" s="96">
        <f>'Ridership-24'!D5/'Revenue Miles-24'!E5</f>
        <v>0.30898734605406614</v>
      </c>
      <c r="T13" s="96">
        <f>'Ridership-24'!E5/'Revenue Miles-24'!F5</f>
        <v>0.30702858129224508</v>
      </c>
      <c r="U13" s="97">
        <f t="shared" si="5"/>
        <v>1.179074556111199</v>
      </c>
      <c r="V13" s="98">
        <f t="shared" si="6"/>
        <v>6.4201848785869035E-3</v>
      </c>
      <c r="W13" s="99">
        <f t="shared" si="7"/>
        <v>6.1820567425163661E-3</v>
      </c>
      <c r="X13" s="95">
        <f>'Op Cost-24'!B6/'Revenue Hours-24'!C5</f>
        <v>41.66076118220851</v>
      </c>
      <c r="Y13" s="96">
        <f>'Op Cost-24'!C6/'Revenue Hours-24'!D5</f>
        <v>45.864958582161435</v>
      </c>
      <c r="Z13" s="96">
        <f>'Op Cost-24'!D6/'Revenue Hours-24'!E5</f>
        <v>61.145979308425872</v>
      </c>
      <c r="AA13" s="96">
        <f>'Op Cost-24'!E6/'Revenue Hours-24'!F5</f>
        <v>58.62645167053779</v>
      </c>
      <c r="AB13" s="97">
        <f t="shared" si="8"/>
        <v>1.0429873193694781</v>
      </c>
      <c r="AC13" s="98">
        <f t="shared" si="9"/>
        <v>5.2206819764058325E-3</v>
      </c>
      <c r="AD13" s="99">
        <f t="shared" si="10"/>
        <v>5.2503012963511899E-3</v>
      </c>
      <c r="AE13" s="95">
        <f>'Op Cost-24'!B6/'Revenue Miles-24'!C5</f>
        <v>4.0402733673054803</v>
      </c>
      <c r="AF13" s="96">
        <f>'Op Cost-24'!C6/'Revenue Miles-24'!D5</f>
        <v>4.3735253296321996</v>
      </c>
      <c r="AG13" s="96">
        <f>'Op Cost-24'!D6/'Revenue Miles-24'!E5</f>
        <v>6.2899817073329398</v>
      </c>
      <c r="AH13" s="96">
        <f>'Op Cost-24'!E6/'Revenue Miles-24'!F5</f>
        <v>5.9621384184897162</v>
      </c>
      <c r="AI13" s="97">
        <f t="shared" si="11"/>
        <v>1.0661071555891768</v>
      </c>
      <c r="AJ13" s="98">
        <f t="shared" si="12"/>
        <v>5.1074651092111543E-3</v>
      </c>
      <c r="AK13" s="99">
        <f t="shared" si="13"/>
        <v>5.1131413975555994E-3</v>
      </c>
      <c r="AL13" s="95">
        <f>'Op Cost-24'!B6/'Ridership-24'!B5</f>
        <v>11.87041601092734</v>
      </c>
      <c r="AM13" s="96">
        <f>'Op Cost-24'!C6/'Ridership-24'!C5</f>
        <v>12.774627986836457</v>
      </c>
      <c r="AN13" s="96">
        <f>'Op Cost-24'!D6/'Ridership-24'!D5</f>
        <v>20.356761490913378</v>
      </c>
      <c r="AO13" s="96">
        <f>'Op Cost-24'!E6/'Ridership-24'!E5</f>
        <v>19.418838446231348</v>
      </c>
      <c r="AP13" s="100">
        <f t="shared" si="14"/>
        <v>0.98287116513299766</v>
      </c>
      <c r="AQ13" s="98">
        <f t="shared" si="15"/>
        <v>5.5399988248869434E-3</v>
      </c>
      <c r="AR13" s="99">
        <f t="shared" si="16"/>
        <v>5.8666388328552513E-3</v>
      </c>
      <c r="AT13" s="101">
        <f t="shared" si="27"/>
        <v>0</v>
      </c>
      <c r="AU13" s="102">
        <f t="shared" si="17"/>
        <v>0</v>
      </c>
      <c r="AV13" s="102">
        <f t="shared" si="18"/>
        <v>0</v>
      </c>
      <c r="AW13" s="102">
        <f t="shared" si="19"/>
        <v>0</v>
      </c>
      <c r="AX13" s="103">
        <f t="shared" si="20"/>
        <v>0</v>
      </c>
      <c r="AY13" s="104">
        <f t="shared" si="28"/>
        <v>-1</v>
      </c>
      <c r="AZ13" s="105">
        <f t="shared" si="21"/>
        <v>0</v>
      </c>
      <c r="BA13" s="106">
        <f t="shared" si="21"/>
        <v>0</v>
      </c>
      <c r="BB13" s="106">
        <f t="shared" si="21"/>
        <v>0</v>
      </c>
      <c r="BC13" s="106">
        <f t="shared" si="21"/>
        <v>0</v>
      </c>
      <c r="BD13" s="106">
        <f t="shared" si="21"/>
        <v>0</v>
      </c>
      <c r="BE13" s="107">
        <f t="shared" si="29"/>
        <v>689365.87646381534</v>
      </c>
      <c r="BG13" s="108">
        <f>'Op Cost-24'!E6</f>
        <v>2625058</v>
      </c>
      <c r="BH13" s="109">
        <f t="shared" si="22"/>
        <v>0.26260976956083076</v>
      </c>
      <c r="BI13" s="110">
        <f t="shared" si="23"/>
        <v>689365.87646381534</v>
      </c>
      <c r="BJ13" s="111">
        <f t="shared" si="24"/>
        <v>0</v>
      </c>
      <c r="BK13" s="1">
        <f t="shared" si="30"/>
        <v>0.5711404750769975</v>
      </c>
      <c r="BL13" s="112">
        <f t="shared" si="31"/>
        <v>0.33718833266670639</v>
      </c>
      <c r="BM13" s="112">
        <f t="shared" si="32"/>
        <v>0.49535410356214105</v>
      </c>
      <c r="BN13" s="113">
        <f t="shared" si="33"/>
        <v>0.7260097320395712</v>
      </c>
      <c r="BO13" s="114">
        <f t="shared" si="25"/>
        <v>689365.87646381534</v>
      </c>
      <c r="BP13" s="115">
        <f t="shared" si="34"/>
        <v>3.109919913573692E-3</v>
      </c>
      <c r="BQ13" s="116">
        <f t="shared" si="35"/>
        <v>3.109919913573692E-3</v>
      </c>
      <c r="BR13" s="117">
        <f t="shared" si="36"/>
        <v>5.2383932657609125E-3</v>
      </c>
      <c r="BS13" s="118">
        <f t="shared" si="37"/>
        <v>755229.23785565735</v>
      </c>
      <c r="BT13" s="119">
        <f t="shared" si="38"/>
        <v>787517.4</v>
      </c>
      <c r="BU13" s="119">
        <f t="shared" si="39"/>
        <v>755229.23785565735</v>
      </c>
      <c r="BV13" s="119">
        <f t="shared" ref="BV13:BV50" si="56">BS13-BU13</f>
        <v>0</v>
      </c>
      <c r="BW13" s="120">
        <f t="shared" si="40"/>
        <v>3.109919913573692E-3</v>
      </c>
      <c r="BX13" s="121">
        <f t="shared" si="41"/>
        <v>6.9095789630379944E-3</v>
      </c>
      <c r="BY13" s="122">
        <f t="shared" si="42"/>
        <v>770626.03949587105</v>
      </c>
      <c r="BZ13" s="123">
        <f t="shared" si="43"/>
        <v>9689234611122.2715</v>
      </c>
      <c r="CA13" s="111">
        <f>ROUND((BZ13+BI13),0)</f>
        <v>9689235300488</v>
      </c>
      <c r="CC13" s="124">
        <f t="shared" si="26"/>
        <v>1</v>
      </c>
      <c r="CD13" s="17"/>
      <c r="CE13" s="108">
        <f t="shared" si="44"/>
        <v>2625058</v>
      </c>
      <c r="CF13" s="125">
        <f t="shared" si="45"/>
        <v>3691055.7025741907</v>
      </c>
      <c r="CG13" s="110">
        <f t="shared" si="46"/>
        <v>787517.4</v>
      </c>
      <c r="CH13" s="126">
        <f t="shared" si="47"/>
        <v>9689234512970.5996</v>
      </c>
      <c r="CJ13" s="127">
        <f t="shared" si="48"/>
        <v>0</v>
      </c>
      <c r="CK13" s="128" t="e">
        <f t="shared" si="49"/>
        <v>#DIV/0!</v>
      </c>
      <c r="CL13" s="129" t="e">
        <f t="shared" si="50"/>
        <v>#DIV/0!</v>
      </c>
      <c r="CM13" s="130" t="e">
        <f t="shared" si="51"/>
        <v>#DIV/0!</v>
      </c>
      <c r="CO13" s="131" t="e">
        <f t="shared" si="52"/>
        <v>#DIV/0!</v>
      </c>
      <c r="CP13" s="1">
        <f t="shared" si="53"/>
        <v>0</v>
      </c>
      <c r="CQ13" s="132">
        <f t="shared" si="54"/>
        <v>0.2935653381738122</v>
      </c>
      <c r="CS13" s="104">
        <f t="shared" si="55"/>
        <v>2.5094401882994567E-3</v>
      </c>
    </row>
    <row r="14" spans="1:97">
      <c r="A14" s="133" t="s">
        <v>82</v>
      </c>
      <c r="B14" s="90" t="s">
        <v>86</v>
      </c>
      <c r="C14" s="208">
        <f>'Op Cost-24'!E7</f>
        <v>2166873</v>
      </c>
      <c r="D14" s="92">
        <f>'Ridership-24'!$E6</f>
        <v>100658</v>
      </c>
      <c r="E14" s="92">
        <f>'Revenue Hours-24'!$F6</f>
        <v>40013</v>
      </c>
      <c r="F14" s="92">
        <f>'Revenue Miles-24'!$F6</f>
        <v>639628</v>
      </c>
      <c r="G14" s="93">
        <f t="shared" si="0"/>
        <v>5.4395649140650208E-3</v>
      </c>
      <c r="H14" s="94">
        <f t="shared" si="1"/>
        <v>5.1353374277640813E-3</v>
      </c>
      <c r="J14" s="95">
        <f>'Ridership-24'!B6/'Revenue Hours-24'!C6</f>
        <v>1.7480527968917374</v>
      </c>
      <c r="K14" s="96">
        <f>'Ridership-24'!C6/'Revenue Hours-24'!D6</f>
        <v>1.8670980965213595</v>
      </c>
      <c r="L14" s="96">
        <f>'Ridership-24'!D6/'Revenue Hours-24'!E6</f>
        <v>1.3455313359222201</v>
      </c>
      <c r="M14" s="96">
        <f>'Ridership-24'!E6/'Revenue Hours-24'!F6</f>
        <v>2.5156324194636741</v>
      </c>
      <c r="N14" s="97">
        <f t="shared" si="2"/>
        <v>1.3087942373646106</v>
      </c>
      <c r="O14" s="98">
        <f t="shared" si="3"/>
        <v>6.7211000323804324E-3</v>
      </c>
      <c r="P14" s="99">
        <f t="shared" si="4"/>
        <v>6.4491455584218208E-3</v>
      </c>
      <c r="Q14" s="95">
        <f>'Ridership-24'!B6/'Revenue Miles-24'!C6</f>
        <v>0.10544016540836285</v>
      </c>
      <c r="R14" s="96">
        <f>'Ridership-24'!C6/'Revenue Miles-24'!D6</f>
        <v>0.11380730389718556</v>
      </c>
      <c r="S14" s="96">
        <f>'Ridership-24'!D6/'Revenue Miles-24'!E6</f>
        <v>8.6154544217069737E-2</v>
      </c>
      <c r="T14" s="96">
        <f>'Ridership-24'!E6/'Revenue Miles-24'!F6</f>
        <v>0.15736959607772016</v>
      </c>
      <c r="U14" s="97">
        <f t="shared" si="5"/>
        <v>1.331576106473251</v>
      </c>
      <c r="V14" s="98">
        <f t="shared" si="6"/>
        <v>6.8380926174884549E-3</v>
      </c>
      <c r="W14" s="99">
        <f t="shared" si="7"/>
        <v>6.5844640569292104E-3</v>
      </c>
      <c r="X14" s="95">
        <f>'Op Cost-24'!B7/'Revenue Hours-24'!C6</f>
        <v>32.57793351368035</v>
      </c>
      <c r="Y14" s="96">
        <f>'Op Cost-24'!C7/'Revenue Hours-24'!D6</f>
        <v>28.535460118042245</v>
      </c>
      <c r="Z14" s="96">
        <f>'Op Cost-24'!D7/'Revenue Hours-24'!E6</f>
        <v>42.25856741971144</v>
      </c>
      <c r="AA14" s="96">
        <f>'Op Cost-24'!E7/'Revenue Hours-24'!F6</f>
        <v>54.154224876915002</v>
      </c>
      <c r="AB14" s="97">
        <f t="shared" si="8"/>
        <v>1.1170601959171089</v>
      </c>
      <c r="AC14" s="98">
        <f t="shared" si="9"/>
        <v>4.5971895216872869E-3</v>
      </c>
      <c r="AD14" s="99">
        <f t="shared" si="10"/>
        <v>4.6232714833749902E-3</v>
      </c>
      <c r="AE14" s="95">
        <f>'Op Cost-24'!B7/'Revenue Miles-24'!C6</f>
        <v>1.9650566072449389</v>
      </c>
      <c r="AF14" s="96">
        <f>'Op Cost-24'!C7/'Revenue Miles-24'!D6</f>
        <v>1.7393535923745185</v>
      </c>
      <c r="AG14" s="96">
        <f>'Op Cost-24'!D7/'Revenue Miles-24'!E6</f>
        <v>2.7058214982530968</v>
      </c>
      <c r="AH14" s="96">
        <f>'Op Cost-24'!E7/'Revenue Miles-24'!F6</f>
        <v>3.3877081678725758</v>
      </c>
      <c r="AI14" s="97">
        <f t="shared" si="11"/>
        <v>1.1363865749613105</v>
      </c>
      <c r="AJ14" s="98">
        <f t="shared" si="12"/>
        <v>4.5190057159368675E-3</v>
      </c>
      <c r="AK14" s="99">
        <f t="shared" si="13"/>
        <v>4.5240280076070723E-3</v>
      </c>
      <c r="AL14" s="95">
        <f>'Op Cost-24'!B7/'Ridership-24'!B6</f>
        <v>18.63669882946791</v>
      </c>
      <c r="AM14" s="96">
        <f>'Op Cost-24'!C7/'Ridership-24'!C6</f>
        <v>15.283321305510098</v>
      </c>
      <c r="AN14" s="96">
        <f>'Op Cost-24'!D7/'Ridership-24'!D6</f>
        <v>31.406602203543365</v>
      </c>
      <c r="AO14" s="96">
        <f>'Op Cost-24'!E7/'Ridership-24'!E6</f>
        <v>21.527081801744522</v>
      </c>
      <c r="AP14" s="100">
        <f t="shared" si="14"/>
        <v>0.84909631981797562</v>
      </c>
      <c r="AQ14" s="98">
        <f t="shared" si="15"/>
        <v>6.0480033983246629E-3</v>
      </c>
      <c r="AR14" s="99">
        <f t="shared" si="16"/>
        <v>6.404595509742924E-3</v>
      </c>
      <c r="AT14" s="101">
        <f t="shared" si="27"/>
        <v>0</v>
      </c>
      <c r="AU14" s="102">
        <f t="shared" si="17"/>
        <v>0</v>
      </c>
      <c r="AV14" s="102">
        <f t="shared" si="18"/>
        <v>0</v>
      </c>
      <c r="AW14" s="102">
        <f t="shared" si="19"/>
        <v>0</v>
      </c>
      <c r="AX14" s="103">
        <f t="shared" si="20"/>
        <v>0</v>
      </c>
      <c r="AY14" s="104">
        <f t="shared" si="28"/>
        <v>-1</v>
      </c>
      <c r="AZ14" s="105">
        <f t="shared" si="21"/>
        <v>0</v>
      </c>
      <c r="BA14" s="106">
        <f t="shared" si="21"/>
        <v>0</v>
      </c>
      <c r="BB14" s="106">
        <f t="shared" si="21"/>
        <v>0</v>
      </c>
      <c r="BC14" s="106">
        <f t="shared" si="21"/>
        <v>0</v>
      </c>
      <c r="BD14" s="106">
        <f t="shared" si="21"/>
        <v>0</v>
      </c>
      <c r="BE14" s="107">
        <f t="shared" si="29"/>
        <v>650148.40336584114</v>
      </c>
      <c r="BG14" s="108">
        <f>'Op Cost-24'!E7</f>
        <v>2166873</v>
      </c>
      <c r="BH14" s="109">
        <f t="shared" si="22"/>
        <v>0.30003992082869702</v>
      </c>
      <c r="BI14" s="110">
        <f t="shared" si="23"/>
        <v>650061.9</v>
      </c>
      <c r="BJ14" s="111">
        <f t="shared" si="24"/>
        <v>86.5033658411121</v>
      </c>
      <c r="BK14" s="1">
        <f t="shared" si="30"/>
        <v>0.4611692459687568</v>
      </c>
      <c r="BL14" s="112">
        <f t="shared" si="31"/>
        <v>0.28096314840551506</v>
      </c>
      <c r="BM14" s="112">
        <f t="shared" si="32"/>
        <v>0.25389712861557706</v>
      </c>
      <c r="BN14" s="113">
        <f t="shared" si="33"/>
        <v>0.65490835342696752</v>
      </c>
      <c r="BO14" s="114">
        <f t="shared" si="25"/>
        <v>0</v>
      </c>
      <c r="BP14" s="115">
        <f t="shared" si="34"/>
        <v>2.3682596893570963E-3</v>
      </c>
      <c r="BQ14" s="116">
        <f t="shared" si="35"/>
        <v>0</v>
      </c>
      <c r="BR14" s="117">
        <f t="shared" si="36"/>
        <v>0</v>
      </c>
      <c r="BS14" s="118">
        <f t="shared" si="37"/>
        <v>650061.9</v>
      </c>
      <c r="BT14" s="119">
        <f t="shared" si="38"/>
        <v>650061.9</v>
      </c>
      <c r="BU14" s="119">
        <f t="shared" si="39"/>
        <v>650061.9</v>
      </c>
      <c r="BV14" s="119">
        <f t="shared" si="56"/>
        <v>0</v>
      </c>
      <c r="BW14" s="120">
        <f t="shared" si="40"/>
        <v>0</v>
      </c>
      <c r="BX14" s="121">
        <f t="shared" si="41"/>
        <v>0</v>
      </c>
      <c r="BY14" s="122">
        <f t="shared" si="42"/>
        <v>650061.9</v>
      </c>
      <c r="BZ14" s="123">
        <f t="shared" si="43"/>
        <v>8173357683283.4922</v>
      </c>
      <c r="CA14" s="111">
        <f t="shared" ref="CA14:CA50" si="57">ROUND((BZ14+BI14),0)</f>
        <v>8173358333345</v>
      </c>
      <c r="CC14" s="124">
        <f t="shared" si="26"/>
        <v>1</v>
      </c>
      <c r="CD14" s="17"/>
      <c r="CE14" s="108">
        <f t="shared" si="44"/>
        <v>2166873</v>
      </c>
      <c r="CF14" s="125">
        <f t="shared" si="45"/>
        <v>3771960.0241200109</v>
      </c>
      <c r="CG14" s="110">
        <f t="shared" si="46"/>
        <v>650061.9</v>
      </c>
      <c r="CH14" s="126">
        <f t="shared" si="47"/>
        <v>8173357683283.0996</v>
      </c>
      <c r="CJ14" s="127">
        <f t="shared" si="48"/>
        <v>0</v>
      </c>
      <c r="CK14" s="128" t="e">
        <f t="shared" si="49"/>
        <v>#DIV/0!</v>
      </c>
      <c r="CL14" s="129" t="e">
        <f t="shared" si="50"/>
        <v>#DIV/0!</v>
      </c>
      <c r="CM14" s="130" t="e">
        <f t="shared" si="51"/>
        <v>#DIV/0!</v>
      </c>
      <c r="CO14" s="131" t="e">
        <f t="shared" si="52"/>
        <v>#DIV/0!</v>
      </c>
      <c r="CP14" s="1">
        <f t="shared" si="53"/>
        <v>0</v>
      </c>
      <c r="CQ14" s="132">
        <f t="shared" si="54"/>
        <v>0.3</v>
      </c>
      <c r="CS14" s="104">
        <f t="shared" si="55"/>
        <v>1.9109836285054098E-3</v>
      </c>
    </row>
    <row r="15" spans="1:97">
      <c r="A15" s="133" t="s">
        <v>82</v>
      </c>
      <c r="B15" s="90" t="s">
        <v>87</v>
      </c>
      <c r="C15" s="208">
        <f>'Op Cost-24'!E8</f>
        <v>476060</v>
      </c>
      <c r="D15" s="92">
        <f>'Ridership-24'!$E7</f>
        <v>29128</v>
      </c>
      <c r="E15" s="92">
        <f>'Revenue Hours-24'!$F7</f>
        <v>7979</v>
      </c>
      <c r="F15" s="92">
        <f>'Revenue Miles-24'!$F7</f>
        <v>129480</v>
      </c>
      <c r="G15" s="93">
        <f t="shared" si="0"/>
        <v>1.2035313581384992E-3</v>
      </c>
      <c r="H15" s="94">
        <f t="shared" si="1"/>
        <v>1.1362194819948598E-3</v>
      </c>
      <c r="J15" s="95">
        <f>'Ridership-24'!B7/'Revenue Hours-24'!C7</f>
        <v>5.4228308164832351</v>
      </c>
      <c r="K15" s="96">
        <f>'Ridership-24'!C7/'Revenue Hours-24'!D7</f>
        <v>5.5566235366605055</v>
      </c>
      <c r="L15" s="96">
        <f>'Ridership-24'!D7/'Revenue Hours-24'!E7</f>
        <v>3.8071505958829901</v>
      </c>
      <c r="M15" s="96">
        <f>'Ridership-24'!E7/'Revenue Hours-24'!F7</f>
        <v>3.650582779796967</v>
      </c>
      <c r="N15" s="97">
        <f t="shared" si="2"/>
        <v>1.0356052461268719</v>
      </c>
      <c r="O15" s="98">
        <f t="shared" si="3"/>
        <v>1.1766748563054336E-3</v>
      </c>
      <c r="P15" s="99">
        <f t="shared" si="4"/>
        <v>1.1290633061090095E-3</v>
      </c>
      <c r="Q15" s="95">
        <f>'Ridership-24'!B7/'Revenue Miles-24'!C7</f>
        <v>0.32596387581156344</v>
      </c>
      <c r="R15" s="96">
        <f>'Ridership-24'!C7/'Revenue Miles-24'!D7</f>
        <v>0.3373331737387037</v>
      </c>
      <c r="S15" s="96">
        <f>'Ridership-24'!D7/'Revenue Miles-24'!E7</f>
        <v>0.2437813629741542</v>
      </c>
      <c r="T15" s="96">
        <f>'Ridership-24'!E7/'Revenue Miles-24'!F7</f>
        <v>0.22496138399752857</v>
      </c>
      <c r="U15" s="97">
        <f t="shared" si="5"/>
        <v>1.0550937211571547</v>
      </c>
      <c r="V15" s="98">
        <f t="shared" si="6"/>
        <v>1.1988180413092114E-3</v>
      </c>
      <c r="W15" s="99">
        <f t="shared" si="7"/>
        <v>1.1543532305501281E-3</v>
      </c>
      <c r="X15" s="95">
        <f>'Op Cost-24'!B8/'Revenue Hours-24'!C7</f>
        <v>40.351676478116204</v>
      </c>
      <c r="Y15" s="96">
        <f>'Op Cost-24'!C8/'Revenue Hours-24'!D7</f>
        <v>38.559704251386322</v>
      </c>
      <c r="Z15" s="96">
        <f>'Op Cost-24'!D8/'Revenue Hours-24'!E7</f>
        <v>43.683519922956542</v>
      </c>
      <c r="AA15" s="96">
        <f>'Op Cost-24'!E8/'Revenue Hours-24'!F7</f>
        <v>59.664118310565236</v>
      </c>
      <c r="AB15" s="97">
        <f t="shared" si="8"/>
        <v>1.0761566622611438</v>
      </c>
      <c r="AC15" s="98">
        <f t="shared" si="9"/>
        <v>1.0558123383332648E-3</v>
      </c>
      <c r="AD15" s="99">
        <f t="shared" si="10"/>
        <v>1.0618024452948994E-3</v>
      </c>
      <c r="AE15" s="95">
        <f>'Op Cost-24'!B8/'Revenue Miles-24'!C7</f>
        <v>2.425520785254931</v>
      </c>
      <c r="AF15" s="96">
        <f>'Op Cost-24'!C8/'Revenue Miles-24'!D7</f>
        <v>2.340894128912562</v>
      </c>
      <c r="AG15" s="96">
        <f>'Op Cost-24'!D8/'Revenue Miles-24'!E7</f>
        <v>2.7971649027603269</v>
      </c>
      <c r="AH15" s="96">
        <f>'Op Cost-24'!E8/'Revenue Miles-24'!F7</f>
        <v>3.6767068273092369</v>
      </c>
      <c r="AI15" s="97">
        <f t="shared" si="11"/>
        <v>1.0869500841393458</v>
      </c>
      <c r="AJ15" s="98">
        <f t="shared" si="12"/>
        <v>1.045328114486992E-3</v>
      </c>
      <c r="AK15" s="99">
        <f t="shared" si="13"/>
        <v>1.0464898617854087E-3</v>
      </c>
      <c r="AL15" s="95">
        <f>'Op Cost-24'!B8/'Ridership-24'!B7</f>
        <v>7.4410723556898102</v>
      </c>
      <c r="AM15" s="96">
        <f>'Op Cost-24'!C8/'Ridership-24'!C7</f>
        <v>6.9394127561429961</v>
      </c>
      <c r="AN15" s="96">
        <f>'Op Cost-24'!D8/'Ridership-24'!D7</f>
        <v>11.474071966103839</v>
      </c>
      <c r="AO15" s="96">
        <f>'Op Cost-24'!E8/'Ridership-24'!E7</f>
        <v>16.343724251579236</v>
      </c>
      <c r="AP15" s="100">
        <f t="shared" si="14"/>
        <v>1.1461309032866442</v>
      </c>
      <c r="AQ15" s="98">
        <f t="shared" si="15"/>
        <v>9.9135227811817783E-4</v>
      </c>
      <c r="AR15" s="99">
        <f t="shared" si="16"/>
        <v>1.0498027085712079E-3</v>
      </c>
      <c r="AT15" s="101">
        <f t="shared" si="27"/>
        <v>0</v>
      </c>
      <c r="AU15" s="102">
        <f t="shared" si="17"/>
        <v>0</v>
      </c>
      <c r="AV15" s="102">
        <f t="shared" si="18"/>
        <v>0</v>
      </c>
      <c r="AW15" s="102">
        <f t="shared" si="19"/>
        <v>0</v>
      </c>
      <c r="AX15" s="103">
        <f t="shared" si="20"/>
        <v>0</v>
      </c>
      <c r="AY15" s="104">
        <f t="shared" si="28"/>
        <v>-1</v>
      </c>
      <c r="AZ15" s="105">
        <f t="shared" si="21"/>
        <v>0</v>
      </c>
      <c r="BA15" s="106">
        <f t="shared" si="21"/>
        <v>0</v>
      </c>
      <c r="BB15" s="106">
        <f t="shared" si="21"/>
        <v>0</v>
      </c>
      <c r="BC15" s="106">
        <f t="shared" si="21"/>
        <v>0</v>
      </c>
      <c r="BD15" s="106">
        <f t="shared" si="21"/>
        <v>0</v>
      </c>
      <c r="BE15" s="107">
        <f t="shared" si="29"/>
        <v>143848.63555377995</v>
      </c>
      <c r="BG15" s="108">
        <f>'Op Cost-24'!E8</f>
        <v>476060</v>
      </c>
      <c r="BH15" s="109">
        <f t="shared" si="22"/>
        <v>0.30216492785316967</v>
      </c>
      <c r="BI15" s="110">
        <f t="shared" si="23"/>
        <v>142818</v>
      </c>
      <c r="BJ15" s="111">
        <f t="shared" si="24"/>
        <v>1030.6355537799536</v>
      </c>
      <c r="BK15" s="1">
        <f t="shared" si="30"/>
        <v>0.62397283972918538</v>
      </c>
      <c r="BL15" s="112">
        <f t="shared" si="31"/>
        <v>0.40772221863215807</v>
      </c>
      <c r="BM15" s="112">
        <f t="shared" si="32"/>
        <v>0.3629484402956103</v>
      </c>
      <c r="BN15" s="113">
        <f t="shared" si="33"/>
        <v>0.8626103499944866</v>
      </c>
      <c r="BO15" s="114">
        <f t="shared" si="25"/>
        <v>0</v>
      </c>
      <c r="BP15" s="115">
        <f t="shared" si="34"/>
        <v>7.0897009673595666E-4</v>
      </c>
      <c r="BQ15" s="116">
        <f t="shared" si="35"/>
        <v>0</v>
      </c>
      <c r="BR15" s="117">
        <f t="shared" si="36"/>
        <v>0</v>
      </c>
      <c r="BS15" s="118">
        <f t="shared" si="37"/>
        <v>142818</v>
      </c>
      <c r="BT15" s="119">
        <f t="shared" si="38"/>
        <v>142818</v>
      </c>
      <c r="BU15" s="119">
        <f t="shared" si="39"/>
        <v>142818</v>
      </c>
      <c r="BV15" s="119">
        <f t="shared" si="56"/>
        <v>0</v>
      </c>
      <c r="BW15" s="120">
        <f t="shared" si="40"/>
        <v>0</v>
      </c>
      <c r="BX15" s="121">
        <f t="shared" si="41"/>
        <v>0</v>
      </c>
      <c r="BY15" s="122">
        <f t="shared" si="42"/>
        <v>142818</v>
      </c>
      <c r="BZ15" s="123">
        <f t="shared" si="43"/>
        <v>1795679146264.6584</v>
      </c>
      <c r="CA15" s="111">
        <f t="shared" si="57"/>
        <v>1795679289083</v>
      </c>
      <c r="CC15" s="124">
        <f t="shared" si="26"/>
        <v>1</v>
      </c>
      <c r="CD15" s="17"/>
      <c r="CE15" s="108">
        <f t="shared" si="44"/>
        <v>476060</v>
      </c>
      <c r="CF15" s="125">
        <f t="shared" si="45"/>
        <v>3771960.0241209092</v>
      </c>
      <c r="CG15" s="110">
        <f t="shared" si="46"/>
        <v>142818</v>
      </c>
      <c r="CH15" s="126">
        <f t="shared" si="47"/>
        <v>1795679146265</v>
      </c>
      <c r="CJ15" s="127">
        <f t="shared" si="48"/>
        <v>0</v>
      </c>
      <c r="CK15" s="128" t="e">
        <f t="shared" si="49"/>
        <v>#DIV/0!</v>
      </c>
      <c r="CL15" s="129" t="e">
        <f t="shared" si="50"/>
        <v>#DIV/0!</v>
      </c>
      <c r="CM15" s="130" t="e">
        <f t="shared" si="51"/>
        <v>#DIV/0!</v>
      </c>
      <c r="CO15" s="131" t="e">
        <f t="shared" si="52"/>
        <v>#DIV/0!</v>
      </c>
      <c r="CP15" s="1">
        <f t="shared" si="53"/>
        <v>0</v>
      </c>
      <c r="CQ15" s="132">
        <f t="shared" si="54"/>
        <v>0.3</v>
      </c>
      <c r="CS15" s="104">
        <f t="shared" si="55"/>
        <v>5.7207841439470741E-4</v>
      </c>
    </row>
    <row r="16" spans="1:97">
      <c r="A16" s="133" t="s">
        <v>88</v>
      </c>
      <c r="B16" s="90" t="s">
        <v>89</v>
      </c>
      <c r="C16" s="208">
        <f>'Op Cost-24'!E9</f>
        <v>9197369</v>
      </c>
      <c r="D16" s="92">
        <f>'Ridership-24'!$E8</f>
        <v>1154287</v>
      </c>
      <c r="E16" s="92">
        <f>'Revenue Hours-24'!$F8</f>
        <v>58751</v>
      </c>
      <c r="F16" s="92">
        <f>'Revenue Miles-24'!$F8</f>
        <v>807792</v>
      </c>
      <c r="G16" s="93">
        <f t="shared" si="0"/>
        <v>2.1182522702909302E-2</v>
      </c>
      <c r="H16" s="94">
        <f t="shared" si="1"/>
        <v>1.9997812944458637E-2</v>
      </c>
      <c r="J16" s="95">
        <f>'Ridership-24'!B8/'Revenue Hours-24'!C8</f>
        <v>19.767837879488365</v>
      </c>
      <c r="K16" s="96">
        <f>'Ridership-24'!C8/'Revenue Hours-24'!D8</f>
        <v>17.327594346172003</v>
      </c>
      <c r="L16" s="96">
        <f>'Ridership-24'!D8/'Revenue Hours-24'!E8</f>
        <v>8.228226225879153</v>
      </c>
      <c r="M16" s="96">
        <f>'Ridership-24'!E8/'Revenue Hours-24'!F8</f>
        <v>19.647103879082909</v>
      </c>
      <c r="N16" s="97">
        <f t="shared" si="2"/>
        <v>1.2192511161277548</v>
      </c>
      <c r="O16" s="98">
        <f t="shared" si="3"/>
        <v>2.4382355752645257E-2</v>
      </c>
      <c r="P16" s="99">
        <f t="shared" si="4"/>
        <v>2.3395777558504929E-2</v>
      </c>
      <c r="Q16" s="95">
        <f>'Ridership-24'!B8/'Revenue Miles-24'!C8</f>
        <v>2.1316609992044087</v>
      </c>
      <c r="R16" s="96">
        <f>'Ridership-24'!C8/'Revenue Miles-24'!D8</f>
        <v>1.9171644901717197</v>
      </c>
      <c r="S16" s="96">
        <f>'Ridership-24'!D8/'Revenue Miles-24'!E8</f>
        <v>0.84464065708418889</v>
      </c>
      <c r="T16" s="96">
        <f>'Ridership-24'!E8/'Revenue Miles-24'!F8</f>
        <v>1.4289408659654961</v>
      </c>
      <c r="U16" s="97">
        <f t="shared" si="5"/>
        <v>1.0329293204224002</v>
      </c>
      <c r="V16" s="98">
        <f t="shared" si="6"/>
        <v>2.0656327334653935E-2</v>
      </c>
      <c r="W16" s="99">
        <f t="shared" si="7"/>
        <v>1.9890172960709072E-2</v>
      </c>
      <c r="X16" s="95">
        <f>'Op Cost-24'!B9/'Revenue Hours-24'!C8</f>
        <v>77.294084219448294</v>
      </c>
      <c r="Y16" s="96">
        <f>'Op Cost-24'!C9/'Revenue Hours-24'!D8</f>
        <v>81.344653948330603</v>
      </c>
      <c r="Z16" s="96">
        <f>'Op Cost-24'!D9/'Revenue Hours-24'!E8</f>
        <v>121.31553469268006</v>
      </c>
      <c r="AA16" s="96">
        <f>'Op Cost-24'!E9/'Revenue Hours-24'!F8</f>
        <v>156.54829705026299</v>
      </c>
      <c r="AB16" s="97">
        <f t="shared" si="8"/>
        <v>1.1806154944392757</v>
      </c>
      <c r="AC16" s="98">
        <f t="shared" si="9"/>
        <v>1.6938463910264403E-2</v>
      </c>
      <c r="AD16" s="99">
        <f t="shared" si="10"/>
        <v>1.703456357391149E-2</v>
      </c>
      <c r="AE16" s="95">
        <f>'Op Cost-24'!B9/'Revenue Miles-24'!C8</f>
        <v>8.3349927191978441</v>
      </c>
      <c r="AF16" s="96">
        <f>'Op Cost-24'!C9/'Revenue Miles-24'!D8</f>
        <v>9.0001577194989437</v>
      </c>
      <c r="AG16" s="96">
        <f>'Op Cost-24'!D9/'Revenue Miles-24'!E8</f>
        <v>12.453234770704997</v>
      </c>
      <c r="AH16" s="96">
        <f>'Op Cost-24'!E9/'Revenue Miles-24'!F8</f>
        <v>11.385813427218888</v>
      </c>
      <c r="AI16" s="97">
        <f t="shared" si="11"/>
        <v>1.0391119823445312</v>
      </c>
      <c r="AJ16" s="98">
        <f t="shared" si="12"/>
        <v>1.9245098973200082E-2</v>
      </c>
      <c r="AK16" s="99">
        <f t="shared" si="13"/>
        <v>1.9266487417105897E-2</v>
      </c>
      <c r="AL16" s="95">
        <f>'Op Cost-24'!B9/'Ridership-24'!B8</f>
        <v>3.910092984911147</v>
      </c>
      <c r="AM16" s="96">
        <f>'Op Cost-24'!C9/'Ridership-24'!C8</f>
        <v>4.6945151371402689</v>
      </c>
      <c r="AN16" s="96">
        <f>'Op Cost-24'!D9/'Ridership-24'!D8</f>
        <v>14.743825869921071</v>
      </c>
      <c r="AO16" s="96">
        <f>'Op Cost-24'!E9/'Ridership-24'!E8</f>
        <v>7.9680088227624495</v>
      </c>
      <c r="AP16" s="97">
        <f t="shared" si="14"/>
        <v>1.063188575491355</v>
      </c>
      <c r="AQ16" s="98">
        <f t="shared" si="15"/>
        <v>1.8809281255883135E-2</v>
      </c>
      <c r="AR16" s="99">
        <f t="shared" si="16"/>
        <v>1.9918282173302135E-2</v>
      </c>
      <c r="AT16" s="101">
        <f t="shared" si="27"/>
        <v>0</v>
      </c>
      <c r="AU16" s="102">
        <f t="shared" si="17"/>
        <v>0</v>
      </c>
      <c r="AV16" s="102">
        <f t="shared" si="18"/>
        <v>0</v>
      </c>
      <c r="AW16" s="102">
        <f t="shared" si="19"/>
        <v>0</v>
      </c>
      <c r="AX16" s="103">
        <f t="shared" si="20"/>
        <v>0</v>
      </c>
      <c r="AY16" s="104">
        <f t="shared" si="28"/>
        <v>-1</v>
      </c>
      <c r="AZ16" s="105">
        <f t="shared" si="21"/>
        <v>0</v>
      </c>
      <c r="BA16" s="106">
        <f t="shared" si="21"/>
        <v>0</v>
      </c>
      <c r="BB16" s="106">
        <f t="shared" si="21"/>
        <v>0</v>
      </c>
      <c r="BC16" s="106">
        <f t="shared" si="21"/>
        <v>0</v>
      </c>
      <c r="BD16" s="106">
        <f t="shared" si="21"/>
        <v>0</v>
      </c>
      <c r="BE16" s="107">
        <f t="shared" si="29"/>
        <v>2531780.3045143592</v>
      </c>
      <c r="BG16" s="108">
        <f>'Op Cost-24'!E9</f>
        <v>9197369</v>
      </c>
      <c r="BH16" s="109">
        <f t="shared" si="22"/>
        <v>0.27527223323478262</v>
      </c>
      <c r="BI16" s="110">
        <f t="shared" si="23"/>
        <v>2531780.3045143592</v>
      </c>
      <c r="BJ16" s="111">
        <f t="shared" si="24"/>
        <v>0</v>
      </c>
      <c r="BK16" s="1">
        <f t="shared" si="30"/>
        <v>2.0096168438181419</v>
      </c>
      <c r="BL16" s="112">
        <f t="shared" si="31"/>
        <v>2.1943238289536016</v>
      </c>
      <c r="BM16" s="112">
        <f t="shared" si="32"/>
        <v>2.305426155195299</v>
      </c>
      <c r="BN16" s="113">
        <f t="shared" si="33"/>
        <v>1.769358695561833</v>
      </c>
      <c r="BO16" s="114">
        <f t="shared" si="25"/>
        <v>2531780.3045143592</v>
      </c>
      <c r="BP16" s="115">
        <f t="shared" si="34"/>
        <v>4.0187941732708544E-2</v>
      </c>
      <c r="BQ16" s="116">
        <f t="shared" si="35"/>
        <v>4.0187941732708544E-2</v>
      </c>
      <c r="BR16" s="117">
        <f t="shared" si="36"/>
        <v>6.7693139755325066E-2</v>
      </c>
      <c r="BS16" s="118">
        <f t="shared" si="37"/>
        <v>3382899.6270354441</v>
      </c>
      <c r="BT16" s="119">
        <f t="shared" si="38"/>
        <v>2759210.6999999997</v>
      </c>
      <c r="BU16" s="119">
        <f t="shared" si="39"/>
        <v>2759210.6999999997</v>
      </c>
      <c r="BV16" s="119">
        <f t="shared" si="56"/>
        <v>623688.92703544442</v>
      </c>
      <c r="BW16" s="120">
        <f t="shared" si="40"/>
        <v>0</v>
      </c>
      <c r="BX16" s="121">
        <f t="shared" si="41"/>
        <v>0</v>
      </c>
      <c r="BY16" s="122">
        <f t="shared" si="42"/>
        <v>2759210.6999999997</v>
      </c>
      <c r="BZ16" s="123">
        <f t="shared" si="43"/>
        <v>34692105435871.598</v>
      </c>
      <c r="CA16" s="111">
        <f>ROUND((BZ16+BI16),0)</f>
        <v>34692107967652</v>
      </c>
      <c r="CC16" s="124">
        <f t="shared" si="26"/>
        <v>1</v>
      </c>
      <c r="CD16" s="17"/>
      <c r="CE16" s="108">
        <f t="shared" si="44"/>
        <v>9197369</v>
      </c>
      <c r="CF16" s="125">
        <f t="shared" si="45"/>
        <v>3771959.999392435</v>
      </c>
      <c r="CG16" s="110">
        <f t="shared" si="46"/>
        <v>2759210.6999999997</v>
      </c>
      <c r="CH16" s="126">
        <f t="shared" si="47"/>
        <v>34692105208441.301</v>
      </c>
      <c r="CJ16" s="127">
        <f t="shared" si="48"/>
        <v>0</v>
      </c>
      <c r="CK16" s="128" t="e">
        <f t="shared" si="49"/>
        <v>#DIV/0!</v>
      </c>
      <c r="CL16" s="129" t="e">
        <f t="shared" si="50"/>
        <v>#DIV/0!</v>
      </c>
      <c r="CM16" s="130" t="e">
        <f t="shared" si="51"/>
        <v>#DIV/0!</v>
      </c>
      <c r="CO16" s="131" t="e">
        <f t="shared" si="52"/>
        <v>#DIV/0!</v>
      </c>
      <c r="CP16" s="1">
        <f t="shared" si="53"/>
        <v>0</v>
      </c>
      <c r="CQ16" s="132">
        <f t="shared" si="54"/>
        <v>0.3</v>
      </c>
      <c r="CS16" s="104">
        <f t="shared" si="55"/>
        <v>3.2428242164347948E-2</v>
      </c>
    </row>
    <row r="17" spans="1:97" ht="16.5" customHeight="1">
      <c r="A17" s="136"/>
      <c r="B17" s="137"/>
      <c r="C17" s="208"/>
      <c r="D17" s="139"/>
      <c r="E17" s="139"/>
      <c r="F17" s="139"/>
      <c r="G17" s="140"/>
      <c r="H17" s="141"/>
      <c r="J17" s="142"/>
      <c r="K17" s="143"/>
      <c r="L17" s="143"/>
      <c r="M17" s="143"/>
      <c r="N17" s="144"/>
      <c r="O17" s="145"/>
      <c r="P17" s="146"/>
      <c r="Q17" s="142"/>
      <c r="R17" s="143"/>
      <c r="S17" s="143"/>
      <c r="T17" s="143"/>
      <c r="U17" s="144"/>
      <c r="V17" s="145"/>
      <c r="W17" s="146"/>
      <c r="X17" s="142"/>
      <c r="Y17" s="143"/>
      <c r="Z17" s="143"/>
      <c r="AA17" s="143"/>
      <c r="AB17" s="144"/>
      <c r="AC17" s="145"/>
      <c r="AD17" s="146"/>
      <c r="AE17" s="142"/>
      <c r="AF17" s="143"/>
      <c r="AG17" s="143"/>
      <c r="AH17" s="143"/>
      <c r="AI17" s="144"/>
      <c r="AJ17" s="145"/>
      <c r="AK17" s="146"/>
      <c r="AL17" s="142"/>
      <c r="AM17" s="143"/>
      <c r="AN17" s="143"/>
      <c r="AO17" s="143"/>
      <c r="AP17" s="147"/>
      <c r="AQ17" s="145"/>
      <c r="AR17" s="146"/>
      <c r="AT17" s="148"/>
      <c r="AU17" s="149"/>
      <c r="AV17" s="149"/>
      <c r="AW17" s="149"/>
      <c r="AX17" s="150"/>
      <c r="AY17" s="104" t="e">
        <f t="shared" si="28"/>
        <v>#DIV/0!</v>
      </c>
      <c r="AZ17" s="151"/>
      <c r="BA17" s="152"/>
      <c r="BB17" s="152"/>
      <c r="BC17" s="152"/>
      <c r="BD17" s="152"/>
      <c r="BE17" s="107">
        <f t="shared" si="29"/>
        <v>0</v>
      </c>
      <c r="BG17" s="153"/>
      <c r="BH17" s="154"/>
      <c r="BI17" s="155"/>
      <c r="BJ17" s="156"/>
      <c r="BL17" s="112"/>
      <c r="BM17" s="112"/>
      <c r="BN17" s="113"/>
      <c r="BO17" s="157"/>
      <c r="BP17" s="115"/>
      <c r="BQ17" s="116">
        <f t="shared" si="35"/>
        <v>0</v>
      </c>
      <c r="BR17" s="117">
        <f t="shared" si="36"/>
        <v>0</v>
      </c>
      <c r="BS17" s="118">
        <f t="shared" si="37"/>
        <v>0</v>
      </c>
      <c r="BT17" s="119">
        <f t="shared" si="38"/>
        <v>0</v>
      </c>
      <c r="BU17" s="119">
        <f t="shared" si="39"/>
        <v>0</v>
      </c>
      <c r="BV17" s="119">
        <f t="shared" si="56"/>
        <v>0</v>
      </c>
      <c r="BW17" s="120">
        <f t="shared" si="40"/>
        <v>0</v>
      </c>
      <c r="BX17" s="121">
        <f t="shared" si="41"/>
        <v>0</v>
      </c>
      <c r="BY17" s="122">
        <f t="shared" si="42"/>
        <v>0</v>
      </c>
      <c r="BZ17" s="158"/>
      <c r="CA17" s="156"/>
      <c r="CC17" s="159"/>
      <c r="CD17" s="17"/>
      <c r="CE17" s="153"/>
      <c r="CF17" s="160"/>
      <c r="CG17" s="155">
        <f t="shared" si="46"/>
        <v>0</v>
      </c>
      <c r="CH17" s="161">
        <f t="shared" si="47"/>
        <v>0</v>
      </c>
      <c r="CJ17" s="127"/>
      <c r="CK17" s="128" t="e">
        <f t="shared" si="49"/>
        <v>#DIV/0!</v>
      </c>
      <c r="CL17" s="129" t="e">
        <f t="shared" si="50"/>
        <v>#DIV/0!</v>
      </c>
      <c r="CM17" s="162"/>
      <c r="CO17" s="131"/>
      <c r="CP17" s="1">
        <f t="shared" si="53"/>
        <v>0</v>
      </c>
      <c r="CQ17" s="132"/>
      <c r="CS17" s="104">
        <f t="shared" si="55"/>
        <v>0</v>
      </c>
    </row>
    <row r="18" spans="1:97">
      <c r="A18" s="133" t="s">
        <v>90</v>
      </c>
      <c r="B18" s="90" t="s">
        <v>91</v>
      </c>
      <c r="C18" s="208">
        <f>'Op Cost-24'!E11</f>
        <v>4537045</v>
      </c>
      <c r="D18" s="92">
        <f>'Ridership-24'!$E10</f>
        <v>179874</v>
      </c>
      <c r="E18" s="92">
        <f>'Revenue Hours-24'!$F10</f>
        <v>40268</v>
      </c>
      <c r="F18" s="92">
        <f>'Revenue Miles-24'!$F10</f>
        <v>598250</v>
      </c>
      <c r="G18" s="134">
        <f t="shared" si="0"/>
        <v>7.80651477588823E-3</v>
      </c>
      <c r="H18" s="94">
        <f t="shared" si="1"/>
        <v>7.3699069948322997E-3</v>
      </c>
      <c r="J18" s="95">
        <f>'Ridership-24'!B10/'Revenue Hours-24'!C10</f>
        <v>6.326061550447994</v>
      </c>
      <c r="K18" s="96">
        <f>'Ridership-24'!C10/'Revenue Hours-24'!D10</f>
        <v>5.5934530095036958</v>
      </c>
      <c r="L18" s="96">
        <f>'Ridership-24'!D10/'Revenue Hours-24'!E10</f>
        <v>3.4815432129025932</v>
      </c>
      <c r="M18" s="96">
        <f>'Ridership-24'!E10/'Revenue Hours-24'!F10</f>
        <v>4.4669216251117509</v>
      </c>
      <c r="N18" s="97">
        <f t="shared" si="2"/>
        <v>1.0317484320832804</v>
      </c>
      <c r="O18" s="98">
        <f t="shared" si="3"/>
        <v>7.6038899865178257E-3</v>
      </c>
      <c r="P18" s="99">
        <f t="shared" si="4"/>
        <v>7.2962153660896256E-3</v>
      </c>
      <c r="Q18" s="95">
        <f>'Ridership-24'!B10/'Revenue Miles-24'!C10</f>
        <v>0.39410887442709325</v>
      </c>
      <c r="R18" s="96">
        <f>'Ridership-24'!C10/'Revenue Miles-24'!D10</f>
        <v>0.3427235145820865</v>
      </c>
      <c r="S18" s="96">
        <f>'Ridership-24'!D10/'Revenue Miles-24'!E10</f>
        <v>0.23255357049300571</v>
      </c>
      <c r="T18" s="96">
        <f>'Ridership-24'!E10/'Revenue Miles-24'!F10</f>
        <v>0.30066694525699961</v>
      </c>
      <c r="U18" s="97">
        <f t="shared" si="5"/>
        <v>1.0693183510750313</v>
      </c>
      <c r="V18" s="98">
        <f t="shared" si="6"/>
        <v>7.8807767952904142E-3</v>
      </c>
      <c r="W18" s="99">
        <f t="shared" si="7"/>
        <v>7.5884745135742686E-3</v>
      </c>
      <c r="X18" s="95">
        <f>'Op Cost-24'!B11/'Revenue Hours-24'!C10</f>
        <v>73.36560186988703</v>
      </c>
      <c r="Y18" s="96">
        <f>'Op Cost-24'!C11/'Revenue Hours-24'!D10</f>
        <v>71.54291748378337</v>
      </c>
      <c r="Z18" s="96">
        <f>'Op Cost-24'!D11/'Revenue Hours-24'!E10</f>
        <v>97.854576204715912</v>
      </c>
      <c r="AA18" s="96">
        <f>'Op Cost-24'!E11/'Revenue Hours-24'!F10</f>
        <v>112.67122777391477</v>
      </c>
      <c r="AB18" s="97">
        <f t="shared" si="8"/>
        <v>1.0753667804942089</v>
      </c>
      <c r="AC18" s="98">
        <f t="shared" si="9"/>
        <v>6.8533891212868734E-3</v>
      </c>
      <c r="AD18" s="99">
        <f t="shared" si="10"/>
        <v>6.8922715366515385E-3</v>
      </c>
      <c r="AE18" s="95">
        <f>'Op Cost-24'!B11/'Revenue Miles-24'!C10</f>
        <v>4.5706217911458378</v>
      </c>
      <c r="AF18" s="96">
        <f>'Op Cost-24'!C11/'Revenue Miles-24'!D10</f>
        <v>4.38359633697433</v>
      </c>
      <c r="AG18" s="96">
        <f>'Op Cost-24'!D11/'Revenue Miles-24'!E10</f>
        <v>6.5363057971394145</v>
      </c>
      <c r="AH18" s="96">
        <f>'Op Cost-24'!E11/'Revenue Miles-24'!F10</f>
        <v>7.5838612620142083</v>
      </c>
      <c r="AI18" s="97">
        <f t="shared" si="11"/>
        <v>1.1120931991872134</v>
      </c>
      <c r="AJ18" s="98">
        <f t="shared" si="12"/>
        <v>6.6270587754863391E-3</v>
      </c>
      <c r="AK18" s="99">
        <f t="shared" si="13"/>
        <v>6.6344238960854805E-3</v>
      </c>
      <c r="AL18" s="95">
        <f>'Op Cost-24'!B11/'Ridership-24'!B10</f>
        <v>11.597358211712544</v>
      </c>
      <c r="AM18" s="96">
        <f>'Op Cost-24'!C11/'Ridership-24'!C10</f>
        <v>12.790474392513282</v>
      </c>
      <c r="AN18" s="96">
        <f>'Op Cost-24'!D11/'Ridership-24'!D10</f>
        <v>28.106667136018022</v>
      </c>
      <c r="AO18" s="96">
        <f>'Op Cost-24'!E11/'Ridership-24'!E10</f>
        <v>25.223461978940815</v>
      </c>
      <c r="AP18" s="100">
        <f t="shared" si="14"/>
        <v>1.0520580090790668</v>
      </c>
      <c r="AQ18" s="98">
        <f t="shared" si="15"/>
        <v>7.0052287338068439E-3</v>
      </c>
      <c r="AR18" s="99">
        <f t="shared" si="16"/>
        <v>7.4182591408082721E-3</v>
      </c>
      <c r="AT18" s="101">
        <f t="shared" si="27"/>
        <v>0</v>
      </c>
      <c r="AU18" s="102">
        <f t="shared" si="17"/>
        <v>0</v>
      </c>
      <c r="AV18" s="102">
        <f t="shared" si="18"/>
        <v>0</v>
      </c>
      <c r="AW18" s="102">
        <f t="shared" si="19"/>
        <v>0</v>
      </c>
      <c r="AX18" s="103">
        <f t="shared" si="20"/>
        <v>0</v>
      </c>
      <c r="AY18" s="104">
        <f t="shared" si="28"/>
        <v>-1</v>
      </c>
      <c r="AZ18" s="105">
        <f t="shared" si="21"/>
        <v>0</v>
      </c>
      <c r="BA18" s="106">
        <f t="shared" si="21"/>
        <v>0</v>
      </c>
      <c r="BB18" s="106">
        <f t="shared" si="21"/>
        <v>0</v>
      </c>
      <c r="BC18" s="106">
        <f t="shared" si="21"/>
        <v>0</v>
      </c>
      <c r="BD18" s="106">
        <f t="shared" si="21"/>
        <v>0</v>
      </c>
      <c r="BE18" s="107">
        <f t="shared" si="29"/>
        <v>933051.30053181155</v>
      </c>
      <c r="BG18" s="108">
        <f>'Op Cost-24'!E11</f>
        <v>4537045</v>
      </c>
      <c r="BH18" s="109">
        <f t="shared" si="22"/>
        <v>0.20565176244269376</v>
      </c>
      <c r="BI18" s="110">
        <f t="shared" si="23"/>
        <v>933051.30053181155</v>
      </c>
      <c r="BJ18" s="111">
        <f t="shared" si="24"/>
        <v>0</v>
      </c>
      <c r="BK18" s="1">
        <f t="shared" si="30"/>
        <v>0.52546403169420941</v>
      </c>
      <c r="BL18" s="112">
        <f t="shared" si="31"/>
        <v>0.49889656126297199</v>
      </c>
      <c r="BM18" s="112">
        <f t="shared" si="32"/>
        <v>0.48509036035568009</v>
      </c>
      <c r="BN18" s="113">
        <f t="shared" si="33"/>
        <v>0.55893460257909289</v>
      </c>
      <c r="BO18" s="114">
        <f t="shared" si="25"/>
        <v>933051.30053181155</v>
      </c>
      <c r="BP18" s="115">
        <f t="shared" si="34"/>
        <v>3.8726210427159351E-3</v>
      </c>
      <c r="BQ18" s="116">
        <f t="shared" si="35"/>
        <v>3.8726210427159351E-3</v>
      </c>
      <c r="BR18" s="117">
        <f t="shared" si="36"/>
        <v>6.5230978786510341E-3</v>
      </c>
      <c r="BS18" s="118">
        <f t="shared" si="37"/>
        <v>1015067.5087810301</v>
      </c>
      <c r="BT18" s="119">
        <f t="shared" si="38"/>
        <v>1361113.5</v>
      </c>
      <c r="BU18" s="119">
        <f t="shared" si="39"/>
        <v>1015067.5087810301</v>
      </c>
      <c r="BV18" s="119">
        <f t="shared" si="56"/>
        <v>0</v>
      </c>
      <c r="BW18" s="120">
        <f t="shared" si="40"/>
        <v>3.8726210427159351E-3</v>
      </c>
      <c r="BX18" s="121">
        <f t="shared" si="41"/>
        <v>8.604138251849627E-3</v>
      </c>
      <c r="BY18" s="122">
        <f t="shared" si="42"/>
        <v>1034240.3427058423</v>
      </c>
      <c r="BZ18" s="123">
        <f t="shared" ref="BZ18:BZ50" si="58">BY18*$BO$6</f>
        <v>13003709725822.338</v>
      </c>
      <c r="CA18" s="111">
        <f t="shared" si="57"/>
        <v>13003710658874</v>
      </c>
      <c r="CC18" s="124">
        <f t="shared" si="26"/>
        <v>1</v>
      </c>
      <c r="CD18" s="17"/>
      <c r="CE18" s="108">
        <f t="shared" si="44"/>
        <v>4537045</v>
      </c>
      <c r="CF18" s="125">
        <f t="shared" si="45"/>
        <v>2866118.9516246808</v>
      </c>
      <c r="CG18" s="110">
        <f t="shared" si="46"/>
        <v>1361113.5</v>
      </c>
      <c r="CH18" s="126">
        <f t="shared" si="47"/>
        <v>13003709297760.5</v>
      </c>
      <c r="CJ18" s="127">
        <f t="shared" si="48"/>
        <v>0</v>
      </c>
      <c r="CK18" s="128" t="e">
        <f t="shared" si="49"/>
        <v>#DIV/0!</v>
      </c>
      <c r="CL18" s="129" t="e">
        <f t="shared" si="50"/>
        <v>#DIV/0!</v>
      </c>
      <c r="CM18" s="130" t="e">
        <f t="shared" si="51"/>
        <v>#DIV/0!</v>
      </c>
      <c r="CO18" s="131" t="e">
        <f t="shared" si="52"/>
        <v>#DIV/0!</v>
      </c>
      <c r="CP18" s="1">
        <f t="shared" si="53"/>
        <v>0</v>
      </c>
      <c r="CQ18" s="132">
        <f t="shared" si="54"/>
        <v>0.22795461422706681</v>
      </c>
      <c r="CS18" s="104">
        <f t="shared" si="55"/>
        <v>3.1248749642167391E-3</v>
      </c>
    </row>
    <row r="19" spans="1:97">
      <c r="A19" s="133" t="s">
        <v>92</v>
      </c>
      <c r="B19" s="90" t="s">
        <v>93</v>
      </c>
      <c r="C19" s="208">
        <f>'Op Cost-24'!E12</f>
        <v>1726724</v>
      </c>
      <c r="D19" s="92">
        <f>'Ridership-24'!$E11</f>
        <v>75266</v>
      </c>
      <c r="E19" s="92">
        <f>'Revenue Hours-24'!$F11</f>
        <v>21618</v>
      </c>
      <c r="F19" s="92">
        <f>'Revenue Miles-24'!$F11</f>
        <v>415022</v>
      </c>
      <c r="G19" s="134">
        <f t="shared" si="0"/>
        <v>3.7054165337023076E-3</v>
      </c>
      <c r="H19" s="94">
        <f t="shared" si="1"/>
        <v>3.4981776137601307E-3</v>
      </c>
      <c r="J19" s="95">
        <f>'Ridership-24'!B11/'Revenue Hours-24'!C11</f>
        <v>7.655356409905596</v>
      </c>
      <c r="K19" s="96">
        <f>'Ridership-24'!C11/'Revenue Hours-24'!D11</f>
        <v>6.7021276595744679</v>
      </c>
      <c r="L19" s="96">
        <f>'Ridership-24'!D11/'Revenue Hours-24'!E11</f>
        <v>5.361326293975428</v>
      </c>
      <c r="M19" s="96">
        <f>'Ridership-24'!E11/'Revenue Hours-24'!F11</f>
        <v>3.4816356739753909</v>
      </c>
      <c r="N19" s="97">
        <f t="shared" si="2"/>
        <v>0.98008321006467869</v>
      </c>
      <c r="O19" s="98">
        <f t="shared" si="3"/>
        <v>3.4285051450704267E-3</v>
      </c>
      <c r="P19" s="99">
        <f t="shared" si="4"/>
        <v>3.2897782538323875E-3</v>
      </c>
      <c r="Q19" s="95">
        <f>'Ridership-24'!B11/'Revenue Miles-24'!C11</f>
        <v>0.43287508026520399</v>
      </c>
      <c r="R19" s="96">
        <f>'Ridership-24'!C11/'Revenue Miles-24'!D11</f>
        <v>0.35838935027674113</v>
      </c>
      <c r="S19" s="96">
        <f>'Ridership-24'!D11/'Revenue Miles-24'!E11</f>
        <v>0.29459705668644059</v>
      </c>
      <c r="T19" s="96">
        <f>'Ridership-24'!E11/'Revenue Miles-24'!F11</f>
        <v>0.18135424146189841</v>
      </c>
      <c r="U19" s="97">
        <f t="shared" si="5"/>
        <v>0.96747421208448736</v>
      </c>
      <c r="V19" s="98">
        <f t="shared" si="6"/>
        <v>3.3843966306041748E-3</v>
      </c>
      <c r="W19" s="99">
        <f t="shared" si="7"/>
        <v>3.2588675256624861E-3</v>
      </c>
      <c r="X19" s="95">
        <f>'Op Cost-24'!B12/'Revenue Hours-24'!C11</f>
        <v>69.455055411136954</v>
      </c>
      <c r="Y19" s="96">
        <f>'Op Cost-24'!C12/'Revenue Hours-24'!D11</f>
        <v>66.919313392948922</v>
      </c>
      <c r="Z19" s="96">
        <f>'Op Cost-24'!D12/'Revenue Hours-24'!E11</f>
        <v>71.305225243005879</v>
      </c>
      <c r="AA19" s="96">
        <f>'Op Cost-24'!E12/'Revenue Hours-24'!F11</f>
        <v>79.874363955962622</v>
      </c>
      <c r="AB19" s="97">
        <f t="shared" si="8"/>
        <v>0.97864829271439469</v>
      </c>
      <c r="AC19" s="98">
        <f t="shared" si="9"/>
        <v>3.5744992759937579E-3</v>
      </c>
      <c r="AD19" s="99">
        <f t="shared" si="10"/>
        <v>3.5947790475214228E-3</v>
      </c>
      <c r="AE19" s="95">
        <f>'Op Cost-24'!B12/'Revenue Miles-24'!C11</f>
        <v>3.9273628915588081</v>
      </c>
      <c r="AF19" s="96">
        <f>'Op Cost-24'!C12/'Revenue Miles-24'!D11</f>
        <v>3.578441125871858</v>
      </c>
      <c r="AG19" s="96">
        <f>'Op Cost-24'!D12/'Revenue Miles-24'!E11</f>
        <v>3.9181180795800845</v>
      </c>
      <c r="AH19" s="96">
        <f>'Op Cost-24'!E12/'Revenue Miles-24'!F11</f>
        <v>4.1605601630756928</v>
      </c>
      <c r="AI19" s="97">
        <f t="shared" si="11"/>
        <v>0.95623417116569043</v>
      </c>
      <c r="AJ19" s="98">
        <f t="shared" si="12"/>
        <v>3.6582855112735646E-3</v>
      </c>
      <c r="AK19" s="99">
        <f t="shared" si="13"/>
        <v>3.6623512235132516E-3</v>
      </c>
      <c r="AL19" s="95">
        <f>'Op Cost-24'!B12/'Ridership-24'!B11</f>
        <v>9.0727396207531328</v>
      </c>
      <c r="AM19" s="96">
        <f>'Op Cost-24'!C12/'Ridership-24'!C11</f>
        <v>9.9847864427574571</v>
      </c>
      <c r="AN19" s="96">
        <f>'Op Cost-24'!D12/'Ridership-24'!D11</f>
        <v>13.299922693220932</v>
      </c>
      <c r="AO19" s="96">
        <f>'Op Cost-24'!E12/'Ridership-24'!E11</f>
        <v>22.941620386363031</v>
      </c>
      <c r="AP19" s="100">
        <f t="shared" si="14"/>
        <v>1.2845529000575469</v>
      </c>
      <c r="AQ19" s="98">
        <f t="shared" si="15"/>
        <v>2.7232647356161162E-3</v>
      </c>
      <c r="AR19" s="99">
        <f t="shared" si="16"/>
        <v>2.8838292489054515E-3</v>
      </c>
      <c r="AT19" s="101">
        <f t="shared" si="27"/>
        <v>0</v>
      </c>
      <c r="AU19" s="102">
        <f t="shared" si="17"/>
        <v>0</v>
      </c>
      <c r="AV19" s="102">
        <f t="shared" si="18"/>
        <v>0</v>
      </c>
      <c r="AW19" s="102">
        <f t="shared" si="19"/>
        <v>0</v>
      </c>
      <c r="AX19" s="103">
        <f t="shared" si="20"/>
        <v>0</v>
      </c>
      <c r="AY19" s="104">
        <f t="shared" si="28"/>
        <v>-1</v>
      </c>
      <c r="AZ19" s="105">
        <f t="shared" si="21"/>
        <v>0</v>
      </c>
      <c r="BA19" s="106">
        <f t="shared" si="21"/>
        <v>0</v>
      </c>
      <c r="BB19" s="106">
        <f t="shared" si="21"/>
        <v>0</v>
      </c>
      <c r="BC19" s="106">
        <f t="shared" si="21"/>
        <v>0</v>
      </c>
      <c r="BD19" s="106">
        <f t="shared" si="21"/>
        <v>0</v>
      </c>
      <c r="BE19" s="107">
        <f t="shared" si="29"/>
        <v>442879.28929073684</v>
      </c>
      <c r="BG19" s="108">
        <f>'Op Cost-24'!E12</f>
        <v>1726724</v>
      </c>
      <c r="BH19" s="109">
        <f t="shared" si="22"/>
        <v>0.25648528038686952</v>
      </c>
      <c r="BI19" s="110">
        <f t="shared" si="23"/>
        <v>442879.28929073684</v>
      </c>
      <c r="BJ19" s="111">
        <f t="shared" si="24"/>
        <v>0</v>
      </c>
      <c r="BK19" s="1">
        <f t="shared" si="30"/>
        <v>0.4776255838631982</v>
      </c>
      <c r="BL19" s="112">
        <f t="shared" si="31"/>
        <v>0.38885304267530274</v>
      </c>
      <c r="BM19" s="112">
        <f t="shared" si="32"/>
        <v>0.29259350164876585</v>
      </c>
      <c r="BN19" s="113">
        <f t="shared" si="33"/>
        <v>0.61452789556436216</v>
      </c>
      <c r="BO19" s="114">
        <f t="shared" si="25"/>
        <v>442879.28929073684</v>
      </c>
      <c r="BP19" s="115">
        <f t="shared" si="34"/>
        <v>1.6708191252293519E-3</v>
      </c>
      <c r="BQ19" s="116">
        <f t="shared" si="35"/>
        <v>1.6708191252293519E-3</v>
      </c>
      <c r="BR19" s="117">
        <f t="shared" si="36"/>
        <v>2.8143514614973964E-3</v>
      </c>
      <c r="BS19" s="118">
        <f t="shared" si="37"/>
        <v>478264.69049836008</v>
      </c>
      <c r="BT19" s="119">
        <f t="shared" si="38"/>
        <v>518017.19999999995</v>
      </c>
      <c r="BU19" s="119">
        <f t="shared" si="39"/>
        <v>478264.69049836008</v>
      </c>
      <c r="BV19" s="119">
        <f t="shared" si="56"/>
        <v>0</v>
      </c>
      <c r="BW19" s="120">
        <f t="shared" si="40"/>
        <v>1.6708191252293519E-3</v>
      </c>
      <c r="BX19" s="121">
        <f t="shared" si="41"/>
        <v>3.712203850760903E-3</v>
      </c>
      <c r="BY19" s="122">
        <f t="shared" si="42"/>
        <v>486536.69471800257</v>
      </c>
      <c r="BZ19" s="123">
        <f t="shared" si="58"/>
        <v>6117322722609.5557</v>
      </c>
      <c r="CA19" s="111">
        <f t="shared" si="57"/>
        <v>6117323165489</v>
      </c>
      <c r="CC19" s="124">
        <f t="shared" si="26"/>
        <v>1</v>
      </c>
      <c r="CD19" s="17"/>
      <c r="CE19" s="108">
        <f t="shared" si="44"/>
        <v>1726724</v>
      </c>
      <c r="CF19" s="125">
        <f t="shared" si="45"/>
        <v>3542733.6189738489</v>
      </c>
      <c r="CG19" s="110">
        <f t="shared" si="46"/>
        <v>518017.19999999995</v>
      </c>
      <c r="CH19" s="126">
        <f t="shared" si="47"/>
        <v>6117322647471.7998</v>
      </c>
      <c r="CJ19" s="127">
        <f t="shared" si="48"/>
        <v>0</v>
      </c>
      <c r="CK19" s="128" t="e">
        <f t="shared" si="49"/>
        <v>#DIV/0!</v>
      </c>
      <c r="CL19" s="129" t="e">
        <f t="shared" si="50"/>
        <v>#DIV/0!</v>
      </c>
      <c r="CM19" s="130" t="e">
        <f t="shared" si="51"/>
        <v>#DIV/0!</v>
      </c>
      <c r="CO19" s="131" t="e">
        <f t="shared" si="52"/>
        <v>#DIV/0!</v>
      </c>
      <c r="CP19" s="1">
        <f t="shared" si="53"/>
        <v>0</v>
      </c>
      <c r="CQ19" s="132">
        <f t="shared" si="54"/>
        <v>0.28176865249918492</v>
      </c>
      <c r="CS19" s="104">
        <f>BP19/$BP$51</f>
        <v>1.3482085638056821E-3</v>
      </c>
    </row>
    <row r="20" spans="1:97">
      <c r="A20" s="133" t="s">
        <v>92</v>
      </c>
      <c r="B20" s="90" t="s">
        <v>94</v>
      </c>
      <c r="C20" s="208">
        <f>'Op Cost-24'!E13</f>
        <v>167538</v>
      </c>
      <c r="D20" s="92">
        <f>'Ridership-24'!$E12</f>
        <v>5437</v>
      </c>
      <c r="E20" s="92">
        <f>'Revenue Hours-24'!$F12</f>
        <v>3090</v>
      </c>
      <c r="F20" s="92">
        <f>'Revenue Miles-24'!$F12</f>
        <v>52366</v>
      </c>
      <c r="G20" s="134">
        <f t="shared" si="0"/>
        <v>4.063452481176381E-4</v>
      </c>
      <c r="H20" s="94">
        <f t="shared" si="1"/>
        <v>3.8361890964054514E-4</v>
      </c>
      <c r="J20" s="95">
        <f>'Ridership-24'!B12/'Revenue Hours-24'!C12</f>
        <v>1.4845748683220465</v>
      </c>
      <c r="K20" s="96">
        <f>'Ridership-24'!C12/'Revenue Hours-24'!D12</f>
        <v>2.5672572178477688</v>
      </c>
      <c r="L20" s="96">
        <f>'Ridership-24'!D12/'Revenue Hours-24'!E12</f>
        <v>1.3415032679738561</v>
      </c>
      <c r="M20" s="96">
        <f>'Ridership-24'!E12/'Revenue Hours-24'!F12</f>
        <v>1.759546925566343</v>
      </c>
      <c r="N20" s="97">
        <f t="shared" si="2"/>
        <v>1.2572030407161214</v>
      </c>
      <c r="O20" s="98">
        <f t="shared" si="3"/>
        <v>4.8228685967629636E-4</v>
      </c>
      <c r="P20" s="99">
        <f t="shared" si="4"/>
        <v>4.6277218669292693E-4</v>
      </c>
      <c r="Q20" s="95">
        <f>'Ridership-24'!B12/'Revenue Miles-24'!C12</f>
        <v>0.10409137671792978</v>
      </c>
      <c r="R20" s="96">
        <f>'Ridership-24'!C12/'Revenue Miles-24'!D12</f>
        <v>0.14723314580314975</v>
      </c>
      <c r="S20" s="96">
        <f>'Ridership-24'!D12/'Revenue Miles-24'!E12</f>
        <v>8.4451119157340354E-2</v>
      </c>
      <c r="T20" s="96">
        <f>'Ridership-24'!E12/'Revenue Miles-24'!F12</f>
        <v>0.10382691059084138</v>
      </c>
      <c r="U20" s="97">
        <f t="shared" si="5"/>
        <v>1.1688954873954811</v>
      </c>
      <c r="V20" s="98">
        <f t="shared" si="6"/>
        <v>4.4841041235840805E-4</v>
      </c>
      <c r="W20" s="99">
        <f t="shared" si="7"/>
        <v>4.3177862718261559E-4</v>
      </c>
      <c r="X20" s="95">
        <f>'Op Cost-24'!B13/'Revenue Hours-24'!C12</f>
        <v>60.401805869074494</v>
      </c>
      <c r="Y20" s="96">
        <f>'Op Cost-24'!C13/'Revenue Hours-24'!D12</f>
        <v>44.952755905511808</v>
      </c>
      <c r="Z20" s="96">
        <f>'Op Cost-24'!D13/'Revenue Hours-24'!E12</f>
        <v>49.306209150326801</v>
      </c>
      <c r="AA20" s="96">
        <f>'Op Cost-24'!E13/'Revenue Hours-24'!F12</f>
        <v>54.219417475728157</v>
      </c>
      <c r="AB20" s="97">
        <f t="shared" si="8"/>
        <v>0.90864591691387275</v>
      </c>
      <c r="AC20" s="98">
        <f t="shared" si="9"/>
        <v>4.2218745773212664E-4</v>
      </c>
      <c r="AD20" s="99">
        <f t="shared" si="10"/>
        <v>4.2458272054338376E-4</v>
      </c>
      <c r="AE20" s="95">
        <f>'Op Cost-24'!B13/'Revenue Miles-24'!C12</f>
        <v>4.2350892927800787</v>
      </c>
      <c r="AF20" s="96">
        <f>'Op Cost-24'!C13/'Revenue Miles-24'!D12</f>
        <v>2.5780570869475228</v>
      </c>
      <c r="AG20" s="96">
        <f>'Op Cost-24'!D13/'Revenue Miles-24'!E12</f>
        <v>3.103954081632653</v>
      </c>
      <c r="AH20" s="96">
        <f>'Op Cost-24'!E13/'Revenue Miles-24'!F12</f>
        <v>3.1993660008402398</v>
      </c>
      <c r="AI20" s="97">
        <f t="shared" si="11"/>
        <v>0.87542903217382262</v>
      </c>
      <c r="AJ20" s="98">
        <f t="shared" si="12"/>
        <v>4.3820674839622516E-4</v>
      </c>
      <c r="AK20" s="99">
        <f t="shared" si="13"/>
        <v>4.3869375864596585E-4</v>
      </c>
      <c r="AL20" s="95">
        <f>'Op Cost-24'!B13/'Ridership-24'!B12</f>
        <v>40.686264571718198</v>
      </c>
      <c r="AM20" s="96">
        <f>'Op Cost-24'!C13/'Ridership-24'!C12</f>
        <v>17.510031948881789</v>
      </c>
      <c r="AN20" s="96">
        <f>'Op Cost-24'!D13/'Ridership-24'!D12</f>
        <v>36.754445797807549</v>
      </c>
      <c r="AO20" s="96">
        <f>'Op Cost-24'!E13/'Ridership-24'!E12</f>
        <v>30.814419716755562</v>
      </c>
      <c r="AP20" s="100">
        <f t="shared" si="14"/>
        <v>0.79388736805371352</v>
      </c>
      <c r="AQ20" s="98">
        <f t="shared" si="15"/>
        <v>4.832157873742487E-4</v>
      </c>
      <c r="AR20" s="99">
        <f t="shared" si="16"/>
        <v>5.1170633649301283E-4</v>
      </c>
      <c r="AT20" s="101">
        <f t="shared" si="27"/>
        <v>0</v>
      </c>
      <c r="AU20" s="102">
        <f t="shared" si="17"/>
        <v>0</v>
      </c>
      <c r="AV20" s="102">
        <f t="shared" si="18"/>
        <v>0</v>
      </c>
      <c r="AW20" s="102">
        <f t="shared" si="19"/>
        <v>0</v>
      </c>
      <c r="AX20" s="103">
        <f t="shared" si="20"/>
        <v>0</v>
      </c>
      <c r="AY20" s="104">
        <f t="shared" si="28"/>
        <v>-1</v>
      </c>
      <c r="AZ20" s="105">
        <f t="shared" si="21"/>
        <v>0</v>
      </c>
      <c r="BA20" s="106">
        <f t="shared" si="21"/>
        <v>0</v>
      </c>
      <c r="BB20" s="106">
        <f t="shared" si="21"/>
        <v>0</v>
      </c>
      <c r="BC20" s="106">
        <f t="shared" si="21"/>
        <v>0</v>
      </c>
      <c r="BD20" s="106">
        <f t="shared" si="21"/>
        <v>0</v>
      </c>
      <c r="BE20" s="107">
        <f t="shared" si="29"/>
        <v>48567.25095712702</v>
      </c>
      <c r="BG20" s="108">
        <f>'Op Cost-24'!E13</f>
        <v>167538</v>
      </c>
      <c r="BH20" s="109">
        <f t="shared" si="22"/>
        <v>0.28988797142813583</v>
      </c>
      <c r="BI20" s="110">
        <f t="shared" si="23"/>
        <v>48567.25095712702</v>
      </c>
      <c r="BJ20" s="111">
        <f t="shared" si="24"/>
        <v>0</v>
      </c>
      <c r="BK20" s="1">
        <f t="shared" si="30"/>
        <v>0.31976852202394845</v>
      </c>
      <c r="BL20" s="112">
        <f t="shared" si="31"/>
        <v>0.19651831489743721</v>
      </c>
      <c r="BM20" s="112">
        <f t="shared" si="32"/>
        <v>0.16751237296829424</v>
      </c>
      <c r="BN20" s="113">
        <f t="shared" si="33"/>
        <v>0.45752170011503124</v>
      </c>
      <c r="BO20" s="114">
        <f t="shared" si="25"/>
        <v>48567.25095712702</v>
      </c>
      <c r="BP20" s="115">
        <f t="shared" si="34"/>
        <v>1.2266925175619575E-4</v>
      </c>
      <c r="BQ20" s="116">
        <f t="shared" si="35"/>
        <v>1.2266925175619575E-4</v>
      </c>
      <c r="BR20" s="117">
        <f t="shared" si="36"/>
        <v>2.0662582965912097E-4</v>
      </c>
      <c r="BS20" s="118">
        <f t="shared" si="37"/>
        <v>51165.198648584097</v>
      </c>
      <c r="BT20" s="119">
        <f t="shared" si="38"/>
        <v>50261.4</v>
      </c>
      <c r="BU20" s="119">
        <f t="shared" si="39"/>
        <v>50261.4</v>
      </c>
      <c r="BV20" s="119">
        <f t="shared" si="56"/>
        <v>903.79864858409564</v>
      </c>
      <c r="BW20" s="120">
        <f t="shared" si="40"/>
        <v>0</v>
      </c>
      <c r="BX20" s="121">
        <f t="shared" si="41"/>
        <v>0</v>
      </c>
      <c r="BY20" s="122">
        <f t="shared" si="42"/>
        <v>50261.4</v>
      </c>
      <c r="BZ20" s="123">
        <f t="shared" si="58"/>
        <v>631946588259.64868</v>
      </c>
      <c r="CA20" s="111">
        <f t="shared" si="57"/>
        <v>631946636827</v>
      </c>
      <c r="CC20" s="124">
        <f t="shared" si="26"/>
        <v>1</v>
      </c>
      <c r="CD20" s="17"/>
      <c r="CE20" s="108">
        <f t="shared" si="44"/>
        <v>167538</v>
      </c>
      <c r="CF20" s="125">
        <f t="shared" si="45"/>
        <v>3771960.0140087623</v>
      </c>
      <c r="CG20" s="110">
        <f t="shared" si="46"/>
        <v>50261.4</v>
      </c>
      <c r="CH20" s="126">
        <f t="shared" si="47"/>
        <v>631946586565.59998</v>
      </c>
      <c r="CJ20" s="127">
        <f t="shared" si="48"/>
        <v>0</v>
      </c>
      <c r="CK20" s="128" t="e">
        <f t="shared" si="49"/>
        <v>#DIV/0!</v>
      </c>
      <c r="CL20" s="129" t="e">
        <f t="shared" si="50"/>
        <v>#DIV/0!</v>
      </c>
      <c r="CM20" s="130" t="e">
        <f t="shared" si="51"/>
        <v>#DIV/0!</v>
      </c>
      <c r="CO20" s="131" t="e">
        <f t="shared" si="52"/>
        <v>#DIV/0!</v>
      </c>
      <c r="CP20" s="1">
        <f t="shared" si="53"/>
        <v>0</v>
      </c>
      <c r="CQ20" s="132">
        <f t="shared" si="54"/>
        <v>0.3</v>
      </c>
      <c r="CS20" s="104">
        <f t="shared" si="55"/>
        <v>9.8983626196304307E-5</v>
      </c>
    </row>
    <row r="21" spans="1:97">
      <c r="A21" s="133" t="s">
        <v>92</v>
      </c>
      <c r="B21" s="90" t="s">
        <v>95</v>
      </c>
      <c r="C21" s="208">
        <f>'Op Cost-24'!E14</f>
        <v>99766003</v>
      </c>
      <c r="D21" s="92">
        <f>'Ridership-24'!$E13</f>
        <v>6381801</v>
      </c>
      <c r="E21" s="92">
        <f>'Revenue Hours-24'!$F13</f>
        <v>886831</v>
      </c>
      <c r="F21" s="92">
        <f>'Revenue Miles-24'!$F13</f>
        <v>12904187</v>
      </c>
      <c r="G21" s="134">
        <f t="shared" si="0"/>
        <v>0.19301168961880577</v>
      </c>
      <c r="H21" s="94">
        <f t="shared" si="1"/>
        <v>0.1822168076591115</v>
      </c>
      <c r="J21" s="95">
        <f>'Ridership-24'!B13/'Revenue Hours-24'!C13</f>
        <v>12.656717268983227</v>
      </c>
      <c r="K21" s="96">
        <f>'Ridership-24'!C13/'Revenue Hours-24'!D13</f>
        <v>12.193537039037592</v>
      </c>
      <c r="L21" s="96">
        <f>'Ridership-24'!D13/'Revenue Hours-24'!E13</f>
        <v>6.640780447028594</v>
      </c>
      <c r="M21" s="96">
        <f>'Ridership-24'!E13/'Revenue Hours-24'!F13</f>
        <v>7.1961861955660096</v>
      </c>
      <c r="N21" s="97">
        <f t="shared" si="2"/>
        <v>0.95618600608247295</v>
      </c>
      <c r="O21" s="98">
        <f t="shared" si="3"/>
        <v>0.17423316155666399</v>
      </c>
      <c r="P21" s="99">
        <f t="shared" si="4"/>
        <v>0.16718320134642942</v>
      </c>
      <c r="Q21" s="95">
        <f>'Ridership-24'!B13/'Revenue Miles-24'!C13</f>
        <v>0.95192676699971746</v>
      </c>
      <c r="R21" s="96">
        <f>'Ridership-24'!C13/'Revenue Miles-24'!D13</f>
        <v>0.90434093823673278</v>
      </c>
      <c r="S21" s="96">
        <f>'Ridership-24'!D13/'Revenue Miles-24'!E13</f>
        <v>0.46622665154015291</v>
      </c>
      <c r="T21" s="96">
        <f>'Ridership-24'!E13/'Revenue Miles-24'!F13</f>
        <v>0.49455273703023678</v>
      </c>
      <c r="U21" s="97">
        <f t="shared" si="5"/>
        <v>0.93066455285606553</v>
      </c>
      <c r="V21" s="98">
        <f t="shared" si="6"/>
        <v>0.16958272382292669</v>
      </c>
      <c r="W21" s="99">
        <f t="shared" si="7"/>
        <v>0.16329280870406387</v>
      </c>
      <c r="X21" s="95">
        <f>'Op Cost-24'!B14/'Revenue Hours-24'!C13</f>
        <v>88.602471990302604</v>
      </c>
      <c r="Y21" s="96">
        <f>'Op Cost-24'!C14/'Revenue Hours-24'!D13</f>
        <v>89.156752379659721</v>
      </c>
      <c r="Z21" s="96">
        <f>'Op Cost-24'!D14/'Revenue Hours-24'!E13</f>
        <v>107.97198556298591</v>
      </c>
      <c r="AA21" s="96">
        <f>'Op Cost-24'!E14/'Revenue Hours-24'!F13</f>
        <v>112.49719845156518</v>
      </c>
      <c r="AB21" s="97">
        <f t="shared" si="8"/>
        <v>1.0063255941642135</v>
      </c>
      <c r="AC21" s="98">
        <f t="shared" si="9"/>
        <v>0.18107142332044981</v>
      </c>
      <c r="AD21" s="99">
        <f t="shared" si="10"/>
        <v>0.18209872443638217</v>
      </c>
      <c r="AE21" s="95">
        <f>'Op Cost-24'!B14/'Revenue Miles-24'!C13</f>
        <v>6.6638973532737733</v>
      </c>
      <c r="AF21" s="96">
        <f>'Op Cost-24'!C14/'Revenue Miles-24'!D13</f>
        <v>6.6123636512548227</v>
      </c>
      <c r="AG21" s="96">
        <f>'Op Cost-24'!D14/'Revenue Miles-24'!E13</f>
        <v>7.5803465708156237</v>
      </c>
      <c r="AH21" s="96">
        <f>'Op Cost-24'!E14/'Revenue Miles-24'!F13</f>
        <v>7.7312893094311175</v>
      </c>
      <c r="AI21" s="97">
        <f t="shared" si="11"/>
        <v>0.98247248937261578</v>
      </c>
      <c r="AJ21" s="98">
        <f t="shared" si="12"/>
        <v>0.18546759286407186</v>
      </c>
      <c r="AK21" s="99">
        <f t="shared" si="13"/>
        <v>0.18567371615872696</v>
      </c>
      <c r="AL21" s="95">
        <f>'Op Cost-24'!B14/'Ridership-24'!B13</f>
        <v>7.0004306888827621</v>
      </c>
      <c r="AM21" s="96">
        <f>'Op Cost-24'!C14/'Ridership-24'!C13</f>
        <v>7.311803957639567</v>
      </c>
      <c r="AN21" s="96">
        <f>'Op Cost-24'!D14/'Ridership-24'!D13</f>
        <v>16.258930170067252</v>
      </c>
      <c r="AO21" s="96">
        <f>'Op Cost-24'!E14/'Ridership-24'!E13</f>
        <v>15.632891561488677</v>
      </c>
      <c r="AP21" s="97">
        <f t="shared" si="14"/>
        <v>1.0641680221867109</v>
      </c>
      <c r="AQ21" s="98">
        <f t="shared" si="15"/>
        <v>0.17122935839086989</v>
      </c>
      <c r="AR21" s="99">
        <f t="shared" si="16"/>
        <v>0.18132509320185036</v>
      </c>
      <c r="AT21" s="101">
        <f t="shared" si="27"/>
        <v>0</v>
      </c>
      <c r="AU21" s="102">
        <f t="shared" si="17"/>
        <v>0</v>
      </c>
      <c r="AV21" s="102">
        <f t="shared" si="18"/>
        <v>0</v>
      </c>
      <c r="AW21" s="102">
        <f t="shared" si="19"/>
        <v>0</v>
      </c>
      <c r="AX21" s="103">
        <f t="shared" si="20"/>
        <v>0</v>
      </c>
      <c r="AY21" s="104">
        <f t="shared" si="28"/>
        <v>-1</v>
      </c>
      <c r="AZ21" s="105">
        <f t="shared" si="21"/>
        <v>0</v>
      </c>
      <c r="BA21" s="106">
        <f t="shared" si="21"/>
        <v>0</v>
      </c>
      <c r="BB21" s="106">
        <f t="shared" si="21"/>
        <v>0</v>
      </c>
      <c r="BC21" s="106">
        <f t="shared" si="21"/>
        <v>0</v>
      </c>
      <c r="BD21" s="106">
        <f t="shared" si="21"/>
        <v>0</v>
      </c>
      <c r="BE21" s="107">
        <f t="shared" si="29"/>
        <v>23069168.916826695</v>
      </c>
      <c r="BG21" s="108">
        <f>'Op Cost-24'!E14</f>
        <v>99766003</v>
      </c>
      <c r="BH21" s="109">
        <f t="shared" si="22"/>
        <v>0.23123276690584363</v>
      </c>
      <c r="BI21" s="110">
        <f t="shared" si="23"/>
        <v>23069168.916826695</v>
      </c>
      <c r="BJ21" s="111">
        <f t="shared" si="24"/>
        <v>0</v>
      </c>
      <c r="BK21" s="1">
        <f t="shared" si="30"/>
        <v>0.85132217412883193</v>
      </c>
      <c r="BL21" s="112">
        <f t="shared" si="31"/>
        <v>0.80371961912050216</v>
      </c>
      <c r="BM21" s="112">
        <f t="shared" si="32"/>
        <v>0.79790202815884848</v>
      </c>
      <c r="BN21" s="113">
        <f t="shared" si="33"/>
        <v>0.90183352461798849</v>
      </c>
      <c r="BO21" s="114">
        <f t="shared" si="25"/>
        <v>23069168.916826695</v>
      </c>
      <c r="BP21" s="115">
        <f t="shared" si="34"/>
        <v>0.15512520885917</v>
      </c>
      <c r="BQ21" s="116">
        <f t="shared" si="35"/>
        <v>0.15512520885917</v>
      </c>
      <c r="BR21" s="117">
        <f t="shared" si="36"/>
        <v>0.26129510470378736</v>
      </c>
      <c r="BS21" s="118">
        <f t="shared" si="37"/>
        <v>26354484.287001543</v>
      </c>
      <c r="BT21" s="119">
        <f t="shared" si="38"/>
        <v>29929800.899999999</v>
      </c>
      <c r="BU21" s="119">
        <f t="shared" si="39"/>
        <v>26354484.287001543</v>
      </c>
      <c r="BV21" s="119">
        <f t="shared" si="56"/>
        <v>0</v>
      </c>
      <c r="BW21" s="120">
        <f t="shared" si="40"/>
        <v>0.15512520885917</v>
      </c>
      <c r="BX21" s="121">
        <f t="shared" si="41"/>
        <v>0.34465513889664923</v>
      </c>
      <c r="BY21" s="122">
        <f t="shared" si="42"/>
        <v>27122488.652572729</v>
      </c>
      <c r="BZ21" s="123">
        <f t="shared" si="58"/>
        <v>341016449384704.19</v>
      </c>
      <c r="CA21" s="111">
        <f>ROUND((BZ21+BI21),0)</f>
        <v>341016472453873</v>
      </c>
      <c r="CC21" s="124">
        <f t="shared" si="26"/>
        <v>1</v>
      </c>
      <c r="CD21" s="17"/>
      <c r="CE21" s="108">
        <f t="shared" si="44"/>
        <v>99766003</v>
      </c>
      <c r="CF21" s="125">
        <f t="shared" si="45"/>
        <v>3418163.1237033019</v>
      </c>
      <c r="CG21" s="110">
        <f t="shared" si="46"/>
        <v>29929800.899999999</v>
      </c>
      <c r="CH21" s="126">
        <f t="shared" si="47"/>
        <v>341016442524072.13</v>
      </c>
      <c r="CJ21" s="127">
        <f t="shared" si="48"/>
        <v>0</v>
      </c>
      <c r="CK21" s="128" t="e">
        <f t="shared" si="49"/>
        <v>#DIV/0!</v>
      </c>
      <c r="CL21" s="129" t="e">
        <f t="shared" si="50"/>
        <v>#DIV/0!</v>
      </c>
      <c r="CM21" s="130" t="e">
        <f t="shared" si="51"/>
        <v>#DIV/0!</v>
      </c>
      <c r="CO21" s="131" t="e">
        <f t="shared" si="52"/>
        <v>#DIV/0!</v>
      </c>
      <c r="CP21" s="1">
        <f t="shared" si="53"/>
        <v>0</v>
      </c>
      <c r="CQ21" s="132">
        <f t="shared" si="54"/>
        <v>0.27186103318755517</v>
      </c>
      <c r="CS21" s="104">
        <f t="shared" si="55"/>
        <v>0.12517281606850739</v>
      </c>
    </row>
    <row r="22" spans="1:97">
      <c r="A22" s="133" t="s">
        <v>92</v>
      </c>
      <c r="B22" s="90" t="s">
        <v>96</v>
      </c>
      <c r="C22" s="208">
        <f>'Op Cost-24'!E15</f>
        <v>1200984</v>
      </c>
      <c r="D22" s="92">
        <f>'Ridership-24'!$E14</f>
        <v>63727</v>
      </c>
      <c r="E22" s="92">
        <f>'Revenue Hours-24'!$F14</f>
        <v>20345</v>
      </c>
      <c r="F22" s="92">
        <f>'Revenue Miles-24'!$F14</f>
        <v>483018</v>
      </c>
      <c r="G22" s="134">
        <f t="shared" si="0"/>
        <v>3.3360185530061674E-3</v>
      </c>
      <c r="H22" s="94">
        <f t="shared" si="1"/>
        <v>3.1494395609970591E-3</v>
      </c>
      <c r="J22" s="95">
        <f>'Ridership-24'!B14/'Revenue Hours-24'!C14</f>
        <v>5.3304602970841737</v>
      </c>
      <c r="K22" s="96">
        <f>'Ridership-24'!C14/'Revenue Hours-24'!D14</f>
        <v>5.1587647801630121</v>
      </c>
      <c r="L22" s="96">
        <f>'Ridership-24'!D14/'Revenue Hours-24'!E14</f>
        <v>2.5445369916707494</v>
      </c>
      <c r="M22" s="96">
        <f>'Ridership-24'!E14/'Revenue Hours-24'!F14</f>
        <v>3.1323175227328584</v>
      </c>
      <c r="N22" s="97">
        <f t="shared" si="2"/>
        <v>0.96244724110818003</v>
      </c>
      <c r="O22" s="98">
        <f t="shared" si="3"/>
        <v>3.0311694165185772E-3</v>
      </c>
      <c r="P22" s="99">
        <f t="shared" si="4"/>
        <v>2.9085198382981527E-3</v>
      </c>
      <c r="Q22" s="95">
        <f>'Ridership-24'!B14/'Revenue Miles-24'!C14</f>
        <v>0.21260136238851965</v>
      </c>
      <c r="R22" s="96">
        <f>'Ridership-24'!C14/'Revenue Miles-24'!D14</f>
        <v>0.22008311029377553</v>
      </c>
      <c r="S22" s="96">
        <f>'Ridership-24'!D14/'Revenue Miles-24'!E14</f>
        <v>0.1120356208297289</v>
      </c>
      <c r="T22" s="96">
        <f>'Ridership-24'!E14/'Revenue Miles-24'!F14</f>
        <v>0.13193504175827817</v>
      </c>
      <c r="U22" s="97">
        <f t="shared" si="5"/>
        <v>0.98618094333957085</v>
      </c>
      <c r="V22" s="98">
        <f t="shared" si="6"/>
        <v>3.1059172772550437E-3</v>
      </c>
      <c r="W22" s="99">
        <f t="shared" si="7"/>
        <v>2.9907171224294697E-3</v>
      </c>
      <c r="X22" s="95">
        <f>'Op Cost-24'!B15/'Revenue Hours-24'!C14</f>
        <v>53.481447521242131</v>
      </c>
      <c r="Y22" s="96">
        <f>'Op Cost-24'!C15/'Revenue Hours-24'!D14</f>
        <v>42.671162897485935</v>
      </c>
      <c r="Z22" s="96">
        <f>'Op Cost-24'!D15/'Revenue Hours-24'!E14</f>
        <v>48.696570308672221</v>
      </c>
      <c r="AA22" s="96">
        <f>'Op Cost-24'!E15/'Revenue Hours-24'!F14</f>
        <v>59.030916687146721</v>
      </c>
      <c r="AB22" s="97">
        <f t="shared" si="8"/>
        <v>0.9757458596773475</v>
      </c>
      <c r="AC22" s="98">
        <f t="shared" si="9"/>
        <v>3.2277252624351312E-3</v>
      </c>
      <c r="AD22" s="99">
        <f t="shared" si="10"/>
        <v>3.2460376261599943E-3</v>
      </c>
      <c r="AE22" s="95">
        <f>'Op Cost-24'!B15/'Revenue Miles-24'!C14</f>
        <v>2.1330669345283084</v>
      </c>
      <c r="AF22" s="96">
        <f>'Op Cost-24'!C15/'Revenue Miles-24'!D14</f>
        <v>1.8204362188489445</v>
      </c>
      <c r="AG22" s="96">
        <f>'Op Cost-24'!D15/'Revenue Miles-24'!E14</f>
        <v>2.1441034281165527</v>
      </c>
      <c r="AH22" s="96">
        <f>'Op Cost-24'!E15/'Revenue Miles-24'!F14</f>
        <v>2.4864166552799274</v>
      </c>
      <c r="AI22" s="97">
        <f t="shared" si="11"/>
        <v>0.99284699161436885</v>
      </c>
      <c r="AJ22" s="98">
        <f t="shared" si="12"/>
        <v>3.1721298322877241E-3</v>
      </c>
      <c r="AK22" s="99">
        <f t="shared" si="13"/>
        <v>3.1756552452291867E-3</v>
      </c>
      <c r="AL22" s="95">
        <f>'Op Cost-24'!B15/'Ridership-24'!B14</f>
        <v>10.033176225043292</v>
      </c>
      <c r="AM22" s="96">
        <f>'Op Cost-24'!C15/'Ridership-24'!C14</f>
        <v>8.2715852952957416</v>
      </c>
      <c r="AN22" s="96">
        <f>'Op Cost-24'!D15/'Ridership-24'!D14</f>
        <v>19.13769399622598</v>
      </c>
      <c r="AO22" s="96">
        <f>'Op Cost-24'!E15/'Ridership-24'!E14</f>
        <v>18.84576396189998</v>
      </c>
      <c r="AP22" s="100">
        <f t="shared" si="14"/>
        <v>1.0150741605069409</v>
      </c>
      <c r="AQ22" s="98">
        <f t="shared" si="15"/>
        <v>3.1026694240982246E-3</v>
      </c>
      <c r="AR22" s="99">
        <f t="shared" si="16"/>
        <v>3.2856037526864893E-3</v>
      </c>
      <c r="AT22" s="101">
        <f t="shared" si="27"/>
        <v>0</v>
      </c>
      <c r="AU22" s="102">
        <f t="shared" si="17"/>
        <v>0</v>
      </c>
      <c r="AV22" s="102">
        <f t="shared" si="18"/>
        <v>0</v>
      </c>
      <c r="AW22" s="102">
        <f t="shared" si="19"/>
        <v>0</v>
      </c>
      <c r="AX22" s="103">
        <f t="shared" si="20"/>
        <v>0</v>
      </c>
      <c r="AY22" s="104">
        <f t="shared" si="28"/>
        <v>-1</v>
      </c>
      <c r="AZ22" s="105">
        <f t="shared" si="21"/>
        <v>0</v>
      </c>
      <c r="BA22" s="106">
        <f t="shared" si="21"/>
        <v>0</v>
      </c>
      <c r="BB22" s="106">
        <f t="shared" si="21"/>
        <v>0</v>
      </c>
      <c r="BC22" s="106">
        <f t="shared" si="21"/>
        <v>0</v>
      </c>
      <c r="BD22" s="106">
        <f t="shared" si="21"/>
        <v>0</v>
      </c>
      <c r="BE22" s="107">
        <f t="shared" si="29"/>
        <v>398728.05455959629</v>
      </c>
      <c r="BG22" s="108">
        <f>'Op Cost-24'!E15</f>
        <v>1200984</v>
      </c>
      <c r="BH22" s="109">
        <f t="shared" si="22"/>
        <v>0.33200113786661295</v>
      </c>
      <c r="BI22" s="110">
        <f t="shared" si="23"/>
        <v>360295.2</v>
      </c>
      <c r="BJ22" s="111">
        <f t="shared" si="24"/>
        <v>38432.854559596279</v>
      </c>
      <c r="BK22" s="1">
        <f t="shared" si="30"/>
        <v>0.51471843025831654</v>
      </c>
      <c r="BL22" s="112">
        <f t="shared" si="31"/>
        <v>0.34983878653480505</v>
      </c>
      <c r="BM22" s="112">
        <f t="shared" si="32"/>
        <v>0.21286149994093809</v>
      </c>
      <c r="BN22" s="113">
        <f t="shared" si="33"/>
        <v>0.74808671727876153</v>
      </c>
      <c r="BO22" s="114">
        <f t="shared" si="25"/>
        <v>0</v>
      </c>
      <c r="BP22" s="115">
        <f t="shared" si="34"/>
        <v>1.6210745870298478E-3</v>
      </c>
      <c r="BQ22" s="116">
        <f t="shared" si="35"/>
        <v>0</v>
      </c>
      <c r="BR22" s="117">
        <f t="shared" si="36"/>
        <v>0</v>
      </c>
      <c r="BS22" s="118">
        <f t="shared" si="37"/>
        <v>360295.2</v>
      </c>
      <c r="BT22" s="119">
        <f t="shared" si="38"/>
        <v>360295.2</v>
      </c>
      <c r="BU22" s="119">
        <f t="shared" si="39"/>
        <v>360295.2</v>
      </c>
      <c r="BV22" s="119">
        <f t="shared" si="56"/>
        <v>0</v>
      </c>
      <c r="BW22" s="120">
        <f t="shared" si="40"/>
        <v>0</v>
      </c>
      <c r="BX22" s="121">
        <f t="shared" si="41"/>
        <v>0</v>
      </c>
      <c r="BY22" s="122">
        <f t="shared" si="42"/>
        <v>360295.2</v>
      </c>
      <c r="BZ22" s="123">
        <f t="shared" si="58"/>
        <v>4530063277312.7646</v>
      </c>
      <c r="CA22" s="111">
        <f t="shared" si="57"/>
        <v>4530063637608</v>
      </c>
      <c r="CC22" s="124">
        <f t="shared" si="26"/>
        <v>1</v>
      </c>
      <c r="CD22" s="17"/>
      <c r="CE22" s="108">
        <f t="shared" si="44"/>
        <v>1200984</v>
      </c>
      <c r="CF22" s="125">
        <f t="shared" si="45"/>
        <v>3771960.0241202214</v>
      </c>
      <c r="CG22" s="110">
        <f t="shared" si="46"/>
        <v>360295.2</v>
      </c>
      <c r="CH22" s="126">
        <f t="shared" si="47"/>
        <v>4530063277312.7998</v>
      </c>
      <c r="CJ22" s="127">
        <f t="shared" si="48"/>
        <v>0</v>
      </c>
      <c r="CK22" s="128" t="e">
        <f t="shared" si="49"/>
        <v>#DIV/0!</v>
      </c>
      <c r="CL22" s="129" t="e">
        <f t="shared" si="50"/>
        <v>#DIV/0!</v>
      </c>
      <c r="CM22" s="130" t="e">
        <f t="shared" si="51"/>
        <v>#DIV/0!</v>
      </c>
      <c r="CO22" s="131" t="e">
        <f t="shared" si="52"/>
        <v>#DIV/0!</v>
      </c>
      <c r="CP22" s="1">
        <f t="shared" si="53"/>
        <v>0</v>
      </c>
      <c r="CQ22" s="132">
        <f t="shared" si="54"/>
        <v>0.3</v>
      </c>
      <c r="CS22" s="104">
        <f t="shared" si="55"/>
        <v>1.3080689631807946E-3</v>
      </c>
    </row>
    <row r="23" spans="1:97">
      <c r="A23" s="133" t="s">
        <v>92</v>
      </c>
      <c r="B23" s="90" t="s">
        <v>97</v>
      </c>
      <c r="C23" s="208">
        <f>'Op Cost-24'!E16</f>
        <v>67079</v>
      </c>
      <c r="D23" s="92">
        <f>'Ridership-24'!$E15</f>
        <v>3001</v>
      </c>
      <c r="E23" s="92">
        <f>'Revenue Hours-24'!$F15</f>
        <v>880</v>
      </c>
      <c r="F23" s="92">
        <f>'Revenue Miles-24'!$F15</f>
        <v>6777</v>
      </c>
      <c r="G23" s="93">
        <f t="shared" si="0"/>
        <v>1.2329065510036772E-4</v>
      </c>
      <c r="H23" s="94">
        <f t="shared" si="1"/>
        <v>1.1639517601736315E-4</v>
      </c>
      <c r="J23" s="95">
        <f>'Ridership-24'!B15/'Revenue Hours-24'!C15</f>
        <v>8.7948148148148153</v>
      </c>
      <c r="K23" s="96">
        <f>'Ridership-24'!C15/'Revenue Hours-24'!D15</f>
        <v>8.9790310918293557</v>
      </c>
      <c r="L23" s="96">
        <f>'Ridership-24'!D15/'Revenue Hours-24'!E15</f>
        <v>1.0119225037257824</v>
      </c>
      <c r="M23" s="96">
        <f>'Ridership-24'!E15/'Revenue Hours-24'!F15</f>
        <v>3.4102272727272727</v>
      </c>
      <c r="N23" s="97">
        <f t="shared" si="2"/>
        <v>1.2867202290035118</v>
      </c>
      <c r="O23" s="98">
        <f t="shared" si="3"/>
        <v>1.4976802753996558E-4</v>
      </c>
      <c r="P23" s="99">
        <f t="shared" si="4"/>
        <v>1.4370799496356829E-4</v>
      </c>
      <c r="Q23" s="95">
        <f>'Ridership-24'!B15/'Revenue Miles-24'!C15</f>
        <v>0.80829191912315335</v>
      </c>
      <c r="R23" s="96">
        <f>'Ridership-24'!C15/'Revenue Miles-24'!D15</f>
        <v>0.71335018382352944</v>
      </c>
      <c r="S23" s="96">
        <f>'Ridership-24'!D15/'Revenue Miles-24'!E15</f>
        <v>0.14279705573080967</v>
      </c>
      <c r="T23" s="96">
        <f>'Ridership-24'!E15/'Revenue Miles-24'!F15</f>
        <v>0.44282130736314002</v>
      </c>
      <c r="U23" s="97">
        <f t="shared" si="5"/>
        <v>1.2471062801138642</v>
      </c>
      <c r="V23" s="98">
        <f t="shared" si="6"/>
        <v>1.4515715498621221E-4</v>
      </c>
      <c r="W23" s="99">
        <f t="shared" si="7"/>
        <v>1.3977319745105525E-4</v>
      </c>
      <c r="X23" s="95">
        <f>'Op Cost-24'!B16/'Revenue Hours-24'!C15</f>
        <v>61.958518518518517</v>
      </c>
      <c r="Y23" s="96">
        <f>'Op Cost-24'!C16/'Revenue Hours-24'!D15</f>
        <v>67.96963123644251</v>
      </c>
      <c r="Z23" s="96">
        <f>'Op Cost-24'!D16/'Revenue Hours-24'!E15</f>
        <v>58.488077496274215</v>
      </c>
      <c r="AA23" s="96">
        <f>'Op Cost-24'!E16/'Revenue Hours-24'!F15</f>
        <v>76.226136363636357</v>
      </c>
      <c r="AB23" s="97">
        <f t="shared" si="8"/>
        <v>1.0272513597950881</v>
      </c>
      <c r="AC23" s="98">
        <f t="shared" si="9"/>
        <v>1.1330739541739928E-4</v>
      </c>
      <c r="AD23" s="99">
        <f t="shared" si="10"/>
        <v>1.1395024016684208E-4</v>
      </c>
      <c r="AE23" s="95">
        <f>'Op Cost-24'!B16/'Revenue Miles-24'!C15</f>
        <v>5.6943290897950849</v>
      </c>
      <c r="AF23" s="96">
        <f>'Op Cost-24'!C16/'Revenue Miles-24'!D15</f>
        <v>5.399931066176471</v>
      </c>
      <c r="AG23" s="96">
        <f>'Op Cost-24'!D16/'Revenue Miles-24'!E15</f>
        <v>8.2535226077812833</v>
      </c>
      <c r="AH23" s="96">
        <f>'Op Cost-24'!E16/'Revenue Miles-24'!F15</f>
        <v>9.8980374797107871</v>
      </c>
      <c r="AI23" s="97">
        <f t="shared" si="11"/>
        <v>1.1318796204022947</v>
      </c>
      <c r="AJ23" s="98">
        <f t="shared" si="12"/>
        <v>1.0283352921929432E-4</v>
      </c>
      <c r="AK23" s="99">
        <f t="shared" si="13"/>
        <v>1.029478154162324E-4</v>
      </c>
      <c r="AL23" s="95">
        <f>'Op Cost-24'!B16/'Ridership-24'!B15</f>
        <v>7.0448917712456831</v>
      </c>
      <c r="AM23" s="96">
        <f>'Op Cost-24'!C16/'Ridership-24'!C15</f>
        <v>7.5698180061201485</v>
      </c>
      <c r="AN23" s="96">
        <f>'Op Cost-24'!D16/'Ridership-24'!D15</f>
        <v>57.798969072164951</v>
      </c>
      <c r="AO23" s="96">
        <f>'Op Cost-24'!E16/'Ridership-24'!E15</f>
        <v>22.352215928023991</v>
      </c>
      <c r="AP23" s="100">
        <f t="shared" si="14"/>
        <v>1.5866490338867194</v>
      </c>
      <c r="AQ23" s="98">
        <f t="shared" si="15"/>
        <v>7.3359119459605267E-5</v>
      </c>
      <c r="AR23" s="99">
        <f t="shared" si="16"/>
        <v>7.7684395352659719E-5</v>
      </c>
      <c r="AT23" s="101">
        <f t="shared" si="27"/>
        <v>0</v>
      </c>
      <c r="AU23" s="102">
        <f t="shared" si="17"/>
        <v>0</v>
      </c>
      <c r="AV23" s="102">
        <f t="shared" si="18"/>
        <v>0</v>
      </c>
      <c r="AW23" s="102">
        <f t="shared" si="19"/>
        <v>0</v>
      </c>
      <c r="AX23" s="103">
        <f t="shared" si="20"/>
        <v>0</v>
      </c>
      <c r="AY23" s="104">
        <f t="shared" si="28"/>
        <v>-1</v>
      </c>
      <c r="AZ23" s="105">
        <f t="shared" si="21"/>
        <v>0</v>
      </c>
      <c r="BA23" s="106">
        <f t="shared" si="21"/>
        <v>0</v>
      </c>
      <c r="BB23" s="106">
        <f t="shared" si="21"/>
        <v>0</v>
      </c>
      <c r="BC23" s="106">
        <f t="shared" si="21"/>
        <v>0</v>
      </c>
      <c r="BD23" s="106">
        <f t="shared" si="21"/>
        <v>0</v>
      </c>
      <c r="BE23" s="107">
        <f t="shared" si="29"/>
        <v>14735.962127443512</v>
      </c>
      <c r="BG23" s="108">
        <f>'Op Cost-24'!E16</f>
        <v>67079</v>
      </c>
      <c r="BH23" s="109">
        <f t="shared" si="22"/>
        <v>0.21968070674046292</v>
      </c>
      <c r="BI23" s="110">
        <f t="shared" si="23"/>
        <v>14735.962127443512</v>
      </c>
      <c r="BJ23" s="111">
        <f t="shared" si="24"/>
        <v>0</v>
      </c>
      <c r="BK23" s="1">
        <f t="shared" si="30"/>
        <v>0.58919547016895712</v>
      </c>
      <c r="BL23" s="112">
        <f t="shared" si="31"/>
        <v>0.38087766078642049</v>
      </c>
      <c r="BM23" s="112">
        <f t="shared" si="32"/>
        <v>0.71443951837920949</v>
      </c>
      <c r="BN23" s="113">
        <f t="shared" si="33"/>
        <v>0.63073235075509926</v>
      </c>
      <c r="BO23" s="114">
        <f t="shared" si="25"/>
        <v>14735.962127443512</v>
      </c>
      <c r="BP23" s="115">
        <f t="shared" si="34"/>
        <v>6.8579510458948801E-5</v>
      </c>
      <c r="BQ23" s="116">
        <f t="shared" si="35"/>
        <v>6.8579510458948801E-5</v>
      </c>
      <c r="BR23" s="117">
        <f t="shared" si="36"/>
        <v>1.1551630130067169E-4</v>
      </c>
      <c r="BS23" s="118">
        <f t="shared" si="37"/>
        <v>16188.371580728401</v>
      </c>
      <c r="BT23" s="119">
        <f t="shared" si="38"/>
        <v>20123.7</v>
      </c>
      <c r="BU23" s="119">
        <f t="shared" si="39"/>
        <v>16188.371580728401</v>
      </c>
      <c r="BV23" s="119">
        <f t="shared" si="56"/>
        <v>0</v>
      </c>
      <c r="BW23" s="120">
        <f t="shared" si="40"/>
        <v>6.8579510458948801E-5</v>
      </c>
      <c r="BX23" s="121">
        <f t="shared" si="41"/>
        <v>1.5236904998562381E-4</v>
      </c>
      <c r="BY23" s="122">
        <f t="shared" si="42"/>
        <v>16527.899654911515</v>
      </c>
      <c r="BZ23" s="123">
        <f t="shared" si="58"/>
        <v>207808572742.08749</v>
      </c>
      <c r="CA23" s="111">
        <f t="shared" si="57"/>
        <v>207808587478</v>
      </c>
      <c r="CC23" s="124">
        <f t="shared" si="26"/>
        <v>1</v>
      </c>
      <c r="CD23" s="17"/>
      <c r="CE23" s="108">
        <f t="shared" si="44"/>
        <v>67079</v>
      </c>
      <c r="CF23" s="125">
        <f t="shared" si="45"/>
        <v>3097967.8808270846</v>
      </c>
      <c r="CG23" s="110">
        <f t="shared" si="46"/>
        <v>20123.7</v>
      </c>
      <c r="CH23" s="126">
        <f t="shared" si="47"/>
        <v>207808567354.29999</v>
      </c>
      <c r="CJ23" s="127">
        <f t="shared" si="48"/>
        <v>0</v>
      </c>
      <c r="CK23" s="128" t="e">
        <f t="shared" si="49"/>
        <v>#DIV/0!</v>
      </c>
      <c r="CL23" s="129" t="e">
        <f t="shared" si="50"/>
        <v>#DIV/0!</v>
      </c>
      <c r="CM23" s="130" t="e">
        <f t="shared" si="51"/>
        <v>#DIV/0!</v>
      </c>
      <c r="CO23" s="131" t="e">
        <f t="shared" si="52"/>
        <v>#DIV/0!</v>
      </c>
      <c r="CP23" s="1">
        <f t="shared" si="53"/>
        <v>0</v>
      </c>
      <c r="CQ23" s="132">
        <f t="shared" si="54"/>
        <v>0.24639454456553489</v>
      </c>
      <c r="CS23" s="104">
        <f t="shared" si="55"/>
        <v>5.5337817185725767E-5</v>
      </c>
    </row>
    <row r="24" spans="1:97">
      <c r="A24" s="133" t="s">
        <v>92</v>
      </c>
      <c r="B24" s="90" t="s">
        <v>98</v>
      </c>
      <c r="C24" s="208">
        <f>'Op Cost-24'!E17</f>
        <v>7464284</v>
      </c>
      <c r="D24" s="92">
        <f>'Ridership-24'!$E16</f>
        <v>1544283</v>
      </c>
      <c r="E24" s="92">
        <f>'Revenue Hours-24'!$F16</f>
        <v>79332</v>
      </c>
      <c r="F24" s="92">
        <f>'Revenue Miles-24'!$F16</f>
        <v>1099092</v>
      </c>
      <c r="G24" s="134">
        <f t="shared" si="0"/>
        <v>2.4848865936477633E-2</v>
      </c>
      <c r="H24" s="94">
        <f t="shared" si="1"/>
        <v>2.3459102574754236E-2</v>
      </c>
      <c r="J24" s="95">
        <f>'Ridership-24'!B16/'Revenue Hours-24'!C16</f>
        <v>23.927803085810158</v>
      </c>
      <c r="K24" s="96">
        <f>'Ridership-24'!C16/'Revenue Hours-24'!D16</f>
        <v>23.310953988801508</v>
      </c>
      <c r="L24" s="96">
        <f>'Ridership-24'!D16/'Revenue Hours-24'!E16</f>
        <v>14.316342020333447</v>
      </c>
      <c r="M24" s="96">
        <f>'Ridership-24'!E16/'Revenue Hours-24'!F16</f>
        <v>19.466079261836335</v>
      </c>
      <c r="N24" s="97">
        <f t="shared" si="2"/>
        <v>1.076344980447</v>
      </c>
      <c r="O24" s="98">
        <f t="shared" si="3"/>
        <v>2.5250087302128014E-2</v>
      </c>
      <c r="P24" s="99">
        <f t="shared" si="4"/>
        <v>2.4228398266616488E-2</v>
      </c>
      <c r="Q24" s="95">
        <f>'Ridership-24'!B16/'Revenue Miles-24'!C16</f>
        <v>1.6630463742338306</v>
      </c>
      <c r="R24" s="96">
        <f>'Ridership-24'!C16/'Revenue Miles-24'!D16</f>
        <v>1.6285925776934442</v>
      </c>
      <c r="S24" s="96">
        <f>'Ridership-24'!D16/'Revenue Miles-24'!E16</f>
        <v>1.0462325686324412</v>
      </c>
      <c r="T24" s="96">
        <f>'Ridership-24'!E16/'Revenue Miles-24'!F16</f>
        <v>1.4050534441156883</v>
      </c>
      <c r="U24" s="97">
        <f t="shared" si="5"/>
        <v>1.0964259555786009</v>
      </c>
      <c r="V24" s="98">
        <f t="shared" si="6"/>
        <v>2.572116895754133E-2</v>
      </c>
      <c r="W24" s="99">
        <f t="shared" si="7"/>
        <v>2.4767156863303511E-2</v>
      </c>
      <c r="X24" s="95">
        <f>'Op Cost-24'!B17/'Revenue Hours-24'!C16</f>
        <v>80.153154301126648</v>
      </c>
      <c r="Y24" s="96">
        <f>'Op Cost-24'!C17/'Revenue Hours-24'!D16</f>
        <v>79.983720905617247</v>
      </c>
      <c r="Z24" s="96">
        <f>'Op Cost-24'!D17/'Revenue Hours-24'!E16</f>
        <v>90.654407919074401</v>
      </c>
      <c r="AA24" s="96">
        <f>'Op Cost-24'!E17/'Revenue Hours-24'!F16</f>
        <v>94.089194776382797</v>
      </c>
      <c r="AB24" s="97">
        <f t="shared" si="8"/>
        <v>0.98105796356384378</v>
      </c>
      <c r="AC24" s="98">
        <f t="shared" si="9"/>
        <v>2.391204541017683E-2</v>
      </c>
      <c r="AD24" s="99">
        <f t="shared" si="10"/>
        <v>2.4047709395601115E-2</v>
      </c>
      <c r="AE24" s="95">
        <f>'Op Cost-24'!B17/'Revenue Miles-24'!C16</f>
        <v>5.5708588108092147</v>
      </c>
      <c r="AF24" s="96">
        <f>'Op Cost-24'!C17/'Revenue Miles-24'!D16</f>
        <v>5.5879692553882192</v>
      </c>
      <c r="AG24" s="96">
        <f>'Op Cost-24'!D17/'Revenue Miles-24'!E16</f>
        <v>6.6249879976545323</v>
      </c>
      <c r="AH24" s="96">
        <f>'Op Cost-24'!E17/'Revenue Miles-24'!F16</f>
        <v>6.7913186521237527</v>
      </c>
      <c r="AI24" s="97">
        <f t="shared" si="11"/>
        <v>0.99833996202258612</v>
      </c>
      <c r="AJ24" s="98">
        <f t="shared" si="12"/>
        <v>2.3498110330299995E-2</v>
      </c>
      <c r="AK24" s="99">
        <f t="shared" si="13"/>
        <v>2.3524225447473058E-2</v>
      </c>
      <c r="AL24" s="95">
        <f>'Op Cost-24'!B17/'Ridership-24'!B16</f>
        <v>3.3497916216411721</v>
      </c>
      <c r="AM24" s="96">
        <f>'Op Cost-24'!C17/'Ridership-24'!C16</f>
        <v>3.4311646337614974</v>
      </c>
      <c r="AN24" s="96">
        <f>'Op Cost-24'!D17/'Ridership-24'!D16</f>
        <v>6.3322326185221254</v>
      </c>
      <c r="AO24" s="96">
        <f>'Op Cost-24'!E17/'Ridership-24'!E16</f>
        <v>4.833494896984555</v>
      </c>
      <c r="AP24" s="97">
        <f t="shared" si="14"/>
        <v>0.9196236726899828</v>
      </c>
      <c r="AQ24" s="98">
        <f t="shared" si="15"/>
        <v>2.5509459218393357E-2</v>
      </c>
      <c r="AR24" s="99">
        <f t="shared" si="16"/>
        <v>2.7013504656983007E-2</v>
      </c>
      <c r="AT24" s="101">
        <f t="shared" si="27"/>
        <v>0</v>
      </c>
      <c r="AU24" s="102">
        <f t="shared" si="17"/>
        <v>0</v>
      </c>
      <c r="AV24" s="102">
        <f t="shared" si="18"/>
        <v>0</v>
      </c>
      <c r="AW24" s="102">
        <f t="shared" si="19"/>
        <v>0</v>
      </c>
      <c r="AX24" s="103">
        <f t="shared" si="20"/>
        <v>0</v>
      </c>
      <c r="AY24" s="104">
        <f t="shared" si="28"/>
        <v>-1</v>
      </c>
      <c r="AZ24" s="105">
        <f t="shared" si="21"/>
        <v>0</v>
      </c>
      <c r="BA24" s="106">
        <f t="shared" si="21"/>
        <v>0</v>
      </c>
      <c r="BB24" s="106">
        <f t="shared" si="21"/>
        <v>0</v>
      </c>
      <c r="BC24" s="106">
        <f t="shared" si="21"/>
        <v>0</v>
      </c>
      <c r="BD24" s="106">
        <f t="shared" si="21"/>
        <v>0</v>
      </c>
      <c r="BE24" s="107">
        <f t="shared" si="29"/>
        <v>2969989.4696136089</v>
      </c>
      <c r="BG24" s="108">
        <f>'Op Cost-24'!E17</f>
        <v>7464284</v>
      </c>
      <c r="BH24" s="109">
        <f t="shared" si="22"/>
        <v>0.3978934174548569</v>
      </c>
      <c r="BI24" s="110">
        <f t="shared" si="23"/>
        <v>2239285.1999999997</v>
      </c>
      <c r="BJ24" s="111">
        <f t="shared" si="24"/>
        <v>730704.26961360918</v>
      </c>
      <c r="BK24" s="1">
        <f t="shared" si="30"/>
        <v>2.5686406278896179</v>
      </c>
      <c r="BL24" s="112">
        <f t="shared" si="31"/>
        <v>2.1741057533687176</v>
      </c>
      <c r="BM24" s="112">
        <f t="shared" si="32"/>
        <v>2.2668866407728316</v>
      </c>
      <c r="BN24" s="113">
        <f t="shared" si="33"/>
        <v>2.9167850587084612</v>
      </c>
      <c r="BO24" s="114">
        <f t="shared" si="25"/>
        <v>0</v>
      </c>
      <c r="BP24" s="115">
        <f t="shared" si="34"/>
        <v>6.0258003967343675E-2</v>
      </c>
      <c r="BQ24" s="116">
        <f t="shared" si="35"/>
        <v>0</v>
      </c>
      <c r="BR24" s="117">
        <f t="shared" si="36"/>
        <v>0</v>
      </c>
      <c r="BS24" s="118">
        <f t="shared" si="37"/>
        <v>2239285.1999999997</v>
      </c>
      <c r="BT24" s="119">
        <f t="shared" si="38"/>
        <v>2239285.1999999997</v>
      </c>
      <c r="BU24" s="119">
        <f t="shared" si="39"/>
        <v>2239285.1999999997</v>
      </c>
      <c r="BV24" s="119">
        <f t="shared" si="56"/>
        <v>0</v>
      </c>
      <c r="BW24" s="120">
        <f t="shared" si="40"/>
        <v>0</v>
      </c>
      <c r="BX24" s="121">
        <f t="shared" si="41"/>
        <v>0</v>
      </c>
      <c r="BY24" s="122">
        <f t="shared" si="42"/>
        <v>2239285.1999999997</v>
      </c>
      <c r="BZ24" s="123">
        <f t="shared" si="58"/>
        <v>28154978617394.758</v>
      </c>
      <c r="CA24" s="111">
        <f t="shared" si="57"/>
        <v>28154980856680</v>
      </c>
      <c r="CC24" s="124">
        <f t="shared" si="26"/>
        <v>1</v>
      </c>
      <c r="CD24" s="17"/>
      <c r="CE24" s="108">
        <f t="shared" si="44"/>
        <v>7464284</v>
      </c>
      <c r="CF24" s="125">
        <f t="shared" si="45"/>
        <v>3771960.0241201967</v>
      </c>
      <c r="CG24" s="110">
        <f t="shared" si="46"/>
        <v>2239285.1999999997</v>
      </c>
      <c r="CH24" s="126">
        <f t="shared" si="47"/>
        <v>28154978617394.801</v>
      </c>
      <c r="CJ24" s="127">
        <f t="shared" si="48"/>
        <v>0</v>
      </c>
      <c r="CK24" s="128" t="e">
        <f t="shared" si="49"/>
        <v>#DIV/0!</v>
      </c>
      <c r="CL24" s="129" t="e">
        <f t="shared" si="50"/>
        <v>#DIV/0!</v>
      </c>
      <c r="CM24" s="130" t="e">
        <f t="shared" si="51"/>
        <v>#DIV/0!</v>
      </c>
      <c r="CO24" s="131" t="e">
        <f t="shared" si="52"/>
        <v>#DIV/0!</v>
      </c>
      <c r="CP24" s="1">
        <f t="shared" si="53"/>
        <v>0</v>
      </c>
      <c r="CQ24" s="132">
        <f t="shared" si="54"/>
        <v>0.3</v>
      </c>
      <c r="CS24" s="104">
        <f t="shared" si="55"/>
        <v>4.8623071019406557E-2</v>
      </c>
    </row>
    <row r="25" spans="1:97">
      <c r="A25" s="133" t="s">
        <v>99</v>
      </c>
      <c r="B25" s="90" t="s">
        <v>100</v>
      </c>
      <c r="C25" s="208">
        <f>'Op Cost-24'!E18</f>
        <v>3169013</v>
      </c>
      <c r="D25" s="92">
        <f>'Ridership-24'!$E17</f>
        <v>228559</v>
      </c>
      <c r="E25" s="92">
        <f>'Revenue Hours-24'!$F17</f>
        <v>35273</v>
      </c>
      <c r="F25" s="92">
        <f>'Revenue Miles-24'!$F17</f>
        <v>531990</v>
      </c>
      <c r="G25" s="93">
        <f t="shared" si="0"/>
        <v>6.9064475017984036E-3</v>
      </c>
      <c r="H25" s="94">
        <f t="shared" si="1"/>
        <v>6.5201792623462628E-3</v>
      </c>
      <c r="J25" s="95">
        <f>'Ridership-24'!B17/'Revenue Hours-24'!C17</f>
        <v>8.9080882352941178</v>
      </c>
      <c r="K25" s="96">
        <f>'Ridership-24'!C17/'Revenue Hours-24'!D17</f>
        <v>8.8925454444382677</v>
      </c>
      <c r="L25" s="96">
        <f>'Ridership-24'!D17/'Revenue Hours-24'!E17</f>
        <v>5.7639186016175321</v>
      </c>
      <c r="M25" s="96">
        <f>'Ridership-24'!E17/'Revenue Hours-24'!F17</f>
        <v>6.4797153630255435</v>
      </c>
      <c r="N25" s="97">
        <f t="shared" si="2"/>
        <v>1.0455356770573143</v>
      </c>
      <c r="O25" s="98">
        <f t="shared" si="3"/>
        <v>6.8170800395922606E-3</v>
      </c>
      <c r="P25" s="99">
        <f t="shared" si="4"/>
        <v>6.5412419465465822E-3</v>
      </c>
      <c r="Q25" s="95">
        <f>'Ridership-24'!B17/'Revenue Miles-24'!C17</f>
        <v>0.57308420056764431</v>
      </c>
      <c r="R25" s="96">
        <f>'Ridership-24'!C17/'Revenue Miles-24'!D17</f>
        <v>0.59288580032429927</v>
      </c>
      <c r="S25" s="96">
        <f>'Ridership-24'!D17/'Revenue Miles-24'!E17</f>
        <v>0.39323250859241093</v>
      </c>
      <c r="T25" s="96">
        <f>'Ridership-24'!E17/'Revenue Miles-24'!F17</f>
        <v>0.42963025620782347</v>
      </c>
      <c r="U25" s="97">
        <f t="shared" si="5"/>
        <v>1.0619919413280272</v>
      </c>
      <c r="V25" s="98">
        <f t="shared" si="6"/>
        <v>6.9243778326258517E-3</v>
      </c>
      <c r="W25" s="99">
        <f t="shared" si="7"/>
        <v>6.6675489066815473E-3</v>
      </c>
      <c r="X25" s="95">
        <f>'Op Cost-24'!B18/'Revenue Hours-24'!C17</f>
        <v>71.858939628482972</v>
      </c>
      <c r="Y25" s="96">
        <f>'Op Cost-24'!C18/'Revenue Hours-24'!D17</f>
        <v>81.611429206737455</v>
      </c>
      <c r="Z25" s="96">
        <f>'Op Cost-24'!D18/'Revenue Hours-24'!E17</f>
        <v>72.997808505087406</v>
      </c>
      <c r="AA25" s="96">
        <f>'Op Cost-24'!E18/'Revenue Hours-24'!F17</f>
        <v>89.842457403679873</v>
      </c>
      <c r="AB25" s="97">
        <f t="shared" si="8"/>
        <v>1.0250571937013797</v>
      </c>
      <c r="AC25" s="98">
        <f t="shared" si="9"/>
        <v>6.360795575515687E-3</v>
      </c>
      <c r="AD25" s="99">
        <f t="shared" si="10"/>
        <v>6.3968832820853793E-3</v>
      </c>
      <c r="AE25" s="95">
        <f>'Op Cost-24'!B18/'Revenue Miles-24'!C17</f>
        <v>4.6229024548125279</v>
      </c>
      <c r="AF25" s="96">
        <f>'Op Cost-24'!C18/'Revenue Miles-24'!D17</f>
        <v>5.4412156590224692</v>
      </c>
      <c r="AG25" s="96">
        <f>'Op Cost-24'!D18/'Revenue Miles-24'!E17</f>
        <v>4.9801382261276927</v>
      </c>
      <c r="AH25" s="96">
        <f>'Op Cost-24'!E18/'Revenue Miles-24'!F17</f>
        <v>5.9569033252504751</v>
      </c>
      <c r="AI25" s="97">
        <f t="shared" si="11"/>
        <v>1.0411556949490044</v>
      </c>
      <c r="AJ25" s="98">
        <f t="shared" si="12"/>
        <v>6.2624440263620894E-3</v>
      </c>
      <c r="AK25" s="99">
        <f t="shared" si="13"/>
        <v>6.2694039247215456E-3</v>
      </c>
      <c r="AL25" s="95">
        <f>'Op Cost-24'!B18/'Ridership-24'!B17</f>
        <v>8.0667072137628431</v>
      </c>
      <c r="AM25" s="96">
        <f>'Op Cost-24'!C18/'Ridership-24'!C17</f>
        <v>9.1775105021004197</v>
      </c>
      <c r="AN25" s="96">
        <f>'Op Cost-24'!D18/'Ridership-24'!D17</f>
        <v>12.664614743969837</v>
      </c>
      <c r="AO25" s="96">
        <f>'Op Cost-24'!E18/'Ridership-24'!E17</f>
        <v>13.865185794477576</v>
      </c>
      <c r="AP25" s="100">
        <f t="shared" si="14"/>
        <v>1.033331970083422</v>
      </c>
      <c r="AQ25" s="98">
        <f t="shared" si="15"/>
        <v>6.3098592234786671E-3</v>
      </c>
      <c r="AR25" s="99">
        <f t="shared" si="16"/>
        <v>6.6818904336257258E-3</v>
      </c>
      <c r="AT25" s="101">
        <f t="shared" si="27"/>
        <v>0</v>
      </c>
      <c r="AU25" s="102">
        <f t="shared" si="17"/>
        <v>0</v>
      </c>
      <c r="AV25" s="102">
        <f t="shared" si="18"/>
        <v>0</v>
      </c>
      <c r="AW25" s="102">
        <f t="shared" si="19"/>
        <v>0</v>
      </c>
      <c r="AX25" s="103">
        <f t="shared" si="20"/>
        <v>0</v>
      </c>
      <c r="AY25" s="104">
        <f t="shared" si="28"/>
        <v>-1</v>
      </c>
      <c r="AZ25" s="105">
        <f t="shared" si="21"/>
        <v>0</v>
      </c>
      <c r="BA25" s="106">
        <f t="shared" si="21"/>
        <v>0</v>
      </c>
      <c r="BB25" s="106">
        <f t="shared" si="21"/>
        <v>0</v>
      </c>
      <c r="BC25" s="106">
        <f t="shared" si="21"/>
        <v>0</v>
      </c>
      <c r="BD25" s="106">
        <f t="shared" si="21"/>
        <v>0</v>
      </c>
      <c r="BE25" s="107">
        <f t="shared" si="29"/>
        <v>825473.33971765544</v>
      </c>
      <c r="BG25" s="108">
        <f>'Op Cost-24'!E18</f>
        <v>3169013</v>
      </c>
      <c r="BH25" s="109">
        <f t="shared" si="22"/>
        <v>0.26048278745390296</v>
      </c>
      <c r="BI25" s="110">
        <f t="shared" si="23"/>
        <v>825473.33971765544</v>
      </c>
      <c r="BJ25" s="111">
        <f t="shared" si="24"/>
        <v>0</v>
      </c>
      <c r="BK25" s="1">
        <f t="shared" si="30"/>
        <v>0.86261935847201276</v>
      </c>
      <c r="BL25" s="112">
        <f t="shared" si="31"/>
        <v>0.72369922373451534</v>
      </c>
      <c r="BM25" s="112">
        <f t="shared" si="32"/>
        <v>0.69315732604199332</v>
      </c>
      <c r="BN25" s="113">
        <f t="shared" si="33"/>
        <v>1.0168104420557713</v>
      </c>
      <c r="BO25" s="114">
        <f t="shared" si="25"/>
        <v>825473.33971765544</v>
      </c>
      <c r="BP25" s="115">
        <f t="shared" si="34"/>
        <v>5.6244328524076544E-3</v>
      </c>
      <c r="BQ25" s="116">
        <f t="shared" si="35"/>
        <v>5.6244328524076544E-3</v>
      </c>
      <c r="BR25" s="117">
        <f t="shared" si="36"/>
        <v>9.4738745680174093E-3</v>
      </c>
      <c r="BS25" s="118">
        <f t="shared" si="37"/>
        <v>944590.25072408293</v>
      </c>
      <c r="BT25" s="119">
        <f t="shared" si="38"/>
        <v>950703.89999999991</v>
      </c>
      <c r="BU25" s="119">
        <f t="shared" si="39"/>
        <v>944590.25072408293</v>
      </c>
      <c r="BV25" s="119">
        <f>BS25-BU25</f>
        <v>0</v>
      </c>
      <c r="BW25" s="120">
        <f t="shared" si="40"/>
        <v>5.6244328524076544E-3</v>
      </c>
      <c r="BX25" s="121">
        <f t="shared" si="41"/>
        <v>1.2496290578543489E-2</v>
      </c>
      <c r="BY25" s="122">
        <f t="shared" si="42"/>
        <v>972436.07292331429</v>
      </c>
      <c r="BZ25" s="123">
        <f t="shared" si="58"/>
        <v>12226632337827.824</v>
      </c>
      <c r="CA25" s="111">
        <f t="shared" si="57"/>
        <v>12226633163301</v>
      </c>
      <c r="CC25" s="124">
        <f t="shared" si="26"/>
        <v>1</v>
      </c>
      <c r="CD25" s="17"/>
      <c r="CE25" s="108">
        <f t="shared" si="44"/>
        <v>3169013</v>
      </c>
      <c r="CF25" s="125">
        <f t="shared" si="45"/>
        <v>3858183.3407755033</v>
      </c>
      <c r="CG25" s="110">
        <f t="shared" si="46"/>
        <v>950703.89999999991</v>
      </c>
      <c r="CH25" s="126">
        <f t="shared" si="47"/>
        <v>12226632212597.1</v>
      </c>
      <c r="CJ25" s="127">
        <f t="shared" si="48"/>
        <v>0</v>
      </c>
      <c r="CK25" s="128" t="e">
        <f t="shared" si="49"/>
        <v>#DIV/0!</v>
      </c>
      <c r="CL25" s="129" t="e">
        <f t="shared" si="50"/>
        <v>#DIV/0!</v>
      </c>
      <c r="CM25" s="130" t="e">
        <f t="shared" si="51"/>
        <v>#DIV/0!</v>
      </c>
      <c r="CO25" s="131" t="e">
        <f t="shared" si="52"/>
        <v>#DIV/0!</v>
      </c>
      <c r="CP25" s="1">
        <f t="shared" si="53"/>
        <v>1</v>
      </c>
      <c r="CQ25" s="132">
        <f t="shared" si="54"/>
        <v>0.30685771024710667</v>
      </c>
      <c r="CS25" s="104">
        <f t="shared" si="55"/>
        <v>4.5384377181612165E-3</v>
      </c>
    </row>
    <row r="26" spans="1:97">
      <c r="A26" s="133" t="s">
        <v>99</v>
      </c>
      <c r="B26" s="90" t="s">
        <v>101</v>
      </c>
      <c r="C26" s="208">
        <f>'Op Cost-24'!E19</f>
        <v>605988</v>
      </c>
      <c r="D26" s="92">
        <f>'Ridership-24'!$E18</f>
        <v>77681</v>
      </c>
      <c r="E26" s="92">
        <f>'Revenue Hours-24'!$F18</f>
        <v>11837</v>
      </c>
      <c r="F26" s="92">
        <f>'Revenue Miles-24'!$F18</f>
        <v>174059</v>
      </c>
      <c r="G26" s="93">
        <f t="shared" si="0"/>
        <v>1.9791744224356834E-3</v>
      </c>
      <c r="H26" s="94">
        <f t="shared" si="1"/>
        <v>1.8684818819474124E-3</v>
      </c>
      <c r="J26" s="95">
        <f>'Ridership-24'!B18/'Revenue Hours-24'!C18</f>
        <v>10.856297723051524</v>
      </c>
      <c r="K26" s="96">
        <f>'Ridership-24'!C18/'Revenue Hours-24'!D18</f>
        <v>12.121389319430746</v>
      </c>
      <c r="L26" s="96">
        <f>'Ridership-24'!D18/'Revenue Hours-24'!E18</f>
        <v>6.5520235467255334</v>
      </c>
      <c r="M26" s="96">
        <f>'Ridership-24'!E18/'Revenue Hours-24'!F18</f>
        <v>6.5625580805947452</v>
      </c>
      <c r="N26" s="97">
        <f t="shared" si="2"/>
        <v>0.98357091089663873</v>
      </c>
      <c r="O26" s="98">
        <f t="shared" si="3"/>
        <v>1.8377844266208821E-3</v>
      </c>
      <c r="P26" s="99">
        <f t="shared" si="4"/>
        <v>1.7634225372600422E-3</v>
      </c>
      <c r="Q26" s="95">
        <f>'Ridership-24'!B18/'Revenue Miles-24'!C18</f>
        <v>0.71788643403976582</v>
      </c>
      <c r="R26" s="96">
        <f>'Ridership-24'!C18/'Revenue Miles-24'!D18</f>
        <v>0.79351997048242784</v>
      </c>
      <c r="S26" s="96">
        <f>'Ridership-24'!D18/'Revenue Miles-24'!E18</f>
        <v>0.47317713453679738</v>
      </c>
      <c r="T26" s="96">
        <f>'Ridership-24'!E18/'Revenue Miles-24'!F18</f>
        <v>0.44629120011030743</v>
      </c>
      <c r="U26" s="97">
        <f t="shared" si="5"/>
        <v>1.0034455573175893</v>
      </c>
      <c r="V26" s="98">
        <f t="shared" si="6"/>
        <v>1.8749198433685393E-3</v>
      </c>
      <c r="W26" s="99">
        <f t="shared" si="7"/>
        <v>1.8053780504098788E-3</v>
      </c>
      <c r="X26" s="95">
        <f>'Op Cost-24'!B19/'Revenue Hours-24'!C18</f>
        <v>48.505056063837102</v>
      </c>
      <c r="Y26" s="96">
        <f>'Op Cost-24'!C19/'Revenue Hours-24'!D18</f>
        <v>47.958362688459914</v>
      </c>
      <c r="Z26" s="96">
        <f>'Op Cost-24'!D19/'Revenue Hours-24'!E18</f>
        <v>45.519278881530539</v>
      </c>
      <c r="AA26" s="96">
        <f>'Op Cost-24'!E19/'Revenue Hours-24'!F18</f>
        <v>51.194390470558417</v>
      </c>
      <c r="AB26" s="97">
        <f t="shared" si="8"/>
        <v>0.956622704001726</v>
      </c>
      <c r="AC26" s="98">
        <f t="shared" si="9"/>
        <v>1.9532067074419356E-3</v>
      </c>
      <c r="AD26" s="99">
        <f t="shared" si="10"/>
        <v>1.9642881436697309E-3</v>
      </c>
      <c r="AE26" s="95">
        <f>'Op Cost-24'!B19/'Revenue Miles-24'!C18</f>
        <v>3.2074582531602962</v>
      </c>
      <c r="AF26" s="96">
        <f>'Op Cost-24'!C19/'Revenue Miles-24'!D18</f>
        <v>3.1395673830827415</v>
      </c>
      <c r="AG26" s="96">
        <f>'Op Cost-24'!D19/'Revenue Miles-24'!E18</f>
        <v>3.2873328054671349</v>
      </c>
      <c r="AH26" s="96">
        <f>'Op Cost-24'!E19/'Revenue Miles-24'!F18</f>
        <v>3.4815091434513583</v>
      </c>
      <c r="AI26" s="97">
        <f t="shared" si="11"/>
        <v>0.96467791237883294</v>
      </c>
      <c r="AJ26" s="98">
        <f t="shared" si="12"/>
        <v>1.9368971321628561E-3</v>
      </c>
      <c r="AK26" s="99">
        <f t="shared" si="13"/>
        <v>1.9390497433663782E-3</v>
      </c>
      <c r="AL26" s="95">
        <f>'Op Cost-24'!B19/'Ridership-24'!B18</f>
        <v>4.4679187418418689</v>
      </c>
      <c r="AM26" s="96">
        <f>'Op Cost-24'!C19/'Ridership-24'!C18</f>
        <v>3.95650708220237</v>
      </c>
      <c r="AN26" s="96">
        <f>'Op Cost-24'!D19/'Ridership-24'!D18</f>
        <v>6.9473619190943596</v>
      </c>
      <c r="AO26" s="96">
        <f>'Op Cost-24'!E19/'Ridership-24'!E18</f>
        <v>7.8009809348489334</v>
      </c>
      <c r="AP26" s="100">
        <f t="shared" si="14"/>
        <v>1.0159518574690711</v>
      </c>
      <c r="AQ26" s="98">
        <f t="shared" si="15"/>
        <v>1.839144117125939E-3</v>
      </c>
      <c r="AR26" s="99">
        <f t="shared" si="16"/>
        <v>1.9475806110786508E-3</v>
      </c>
      <c r="AT26" s="101">
        <f t="shared" si="27"/>
        <v>0</v>
      </c>
      <c r="AU26" s="102">
        <f t="shared" si="17"/>
        <v>0</v>
      </c>
      <c r="AV26" s="102">
        <f t="shared" si="18"/>
        <v>0</v>
      </c>
      <c r="AW26" s="102">
        <f t="shared" si="19"/>
        <v>0</v>
      </c>
      <c r="AX26" s="103">
        <f t="shared" si="20"/>
        <v>0</v>
      </c>
      <c r="AY26" s="104">
        <f t="shared" si="28"/>
        <v>-1</v>
      </c>
      <c r="AZ26" s="105">
        <f t="shared" si="21"/>
        <v>0</v>
      </c>
      <c r="BA26" s="106">
        <f t="shared" si="21"/>
        <v>0</v>
      </c>
      <c r="BB26" s="106">
        <f t="shared" si="21"/>
        <v>0</v>
      </c>
      <c r="BC26" s="106">
        <f t="shared" si="21"/>
        <v>0</v>
      </c>
      <c r="BD26" s="106">
        <f t="shared" si="21"/>
        <v>0</v>
      </c>
      <c r="BE26" s="107">
        <f t="shared" si="29"/>
        <v>236555.14936533201</v>
      </c>
      <c r="BG26" s="108">
        <f>'Op Cost-24'!E19</f>
        <v>605988</v>
      </c>
      <c r="BH26" s="109">
        <f t="shared" si="22"/>
        <v>0.39036276191167485</v>
      </c>
      <c r="BI26" s="110">
        <f t="shared" si="23"/>
        <v>181796.4</v>
      </c>
      <c r="BJ26" s="111">
        <f t="shared" si="24"/>
        <v>54758.749365332013</v>
      </c>
      <c r="BK26" s="1">
        <f t="shared" si="30"/>
        <v>1.2668687019740705</v>
      </c>
      <c r="BL26" s="112">
        <f t="shared" si="31"/>
        <v>0.73295166879390683</v>
      </c>
      <c r="BM26" s="112">
        <f t="shared" si="32"/>
        <v>0.72003777768130961</v>
      </c>
      <c r="BN26" s="113">
        <f t="shared" si="33"/>
        <v>1.8072426807105326</v>
      </c>
      <c r="BO26" s="114">
        <f t="shared" si="25"/>
        <v>0</v>
      </c>
      <c r="BP26" s="115">
        <f t="shared" si="34"/>
        <v>2.3671212164447868E-3</v>
      </c>
      <c r="BQ26" s="116">
        <f t="shared" si="35"/>
        <v>0</v>
      </c>
      <c r="BR26" s="117">
        <f t="shared" si="36"/>
        <v>0</v>
      </c>
      <c r="BS26" s="118">
        <f t="shared" si="37"/>
        <v>181796.4</v>
      </c>
      <c r="BT26" s="119">
        <f t="shared" si="38"/>
        <v>181796.4</v>
      </c>
      <c r="BU26" s="119">
        <f t="shared" si="39"/>
        <v>181796.4</v>
      </c>
      <c r="BV26" s="119">
        <f t="shared" si="56"/>
        <v>0</v>
      </c>
      <c r="BW26" s="120">
        <f t="shared" si="40"/>
        <v>0</v>
      </c>
      <c r="BX26" s="121">
        <f t="shared" si="41"/>
        <v>0</v>
      </c>
      <c r="BY26" s="122">
        <f t="shared" si="42"/>
        <v>181796.4</v>
      </c>
      <c r="BZ26" s="123">
        <f t="shared" si="58"/>
        <v>2285762329300.1465</v>
      </c>
      <c r="CA26" s="111">
        <f t="shared" si="57"/>
        <v>2285762511097</v>
      </c>
      <c r="CC26" s="124">
        <f t="shared" si="26"/>
        <v>1</v>
      </c>
      <c r="CD26" s="17"/>
      <c r="CE26" s="108">
        <f t="shared" si="44"/>
        <v>605988</v>
      </c>
      <c r="CF26" s="125">
        <f t="shared" si="45"/>
        <v>3771960.0241209399</v>
      </c>
      <c r="CG26" s="110">
        <f t="shared" si="46"/>
        <v>181796.4</v>
      </c>
      <c r="CH26" s="126">
        <f t="shared" si="47"/>
        <v>2285762329300.6001</v>
      </c>
      <c r="CJ26" s="127">
        <f t="shared" si="48"/>
        <v>0</v>
      </c>
      <c r="CK26" s="128" t="e">
        <f t="shared" si="49"/>
        <v>#DIV/0!</v>
      </c>
      <c r="CL26" s="129" t="e">
        <f t="shared" si="50"/>
        <v>#DIV/0!</v>
      </c>
      <c r="CM26" s="130" t="e">
        <f t="shared" si="51"/>
        <v>#DIV/0!</v>
      </c>
      <c r="CO26" s="131" t="e">
        <f t="shared" si="52"/>
        <v>#DIV/0!</v>
      </c>
      <c r="CP26" s="1">
        <f t="shared" si="53"/>
        <v>0</v>
      </c>
      <c r="CQ26" s="132">
        <f t="shared" si="54"/>
        <v>0.3</v>
      </c>
      <c r="CS26" s="104">
        <f t="shared" si="55"/>
        <v>1.9100649779424258E-3</v>
      </c>
    </row>
    <row r="27" spans="1:97">
      <c r="A27" s="133" t="s">
        <v>99</v>
      </c>
      <c r="B27" s="90" t="s">
        <v>102</v>
      </c>
      <c r="C27" s="208">
        <f>'Op Cost-24'!E20</f>
        <v>7696112</v>
      </c>
      <c r="D27" s="92">
        <f>'Ridership-24'!$E19</f>
        <v>445943</v>
      </c>
      <c r="E27" s="92">
        <f>'Revenue Hours-24'!$F19</f>
        <v>74332</v>
      </c>
      <c r="F27" s="92">
        <f>'Revenue Miles-24'!$F19</f>
        <v>1073547</v>
      </c>
      <c r="G27" s="93">
        <f t="shared" si="0"/>
        <v>1.4864782308569458E-2</v>
      </c>
      <c r="H27" s="94">
        <f t="shared" si="1"/>
        <v>1.4033415199693972E-2</v>
      </c>
      <c r="J27" s="95">
        <f>'Ridership-24'!B19/'Revenue Hours-24'!C19</f>
        <v>22.056571921738222</v>
      </c>
      <c r="K27" s="96">
        <f>'Ridership-24'!C19/'Revenue Hours-24'!D19</f>
        <v>21.272344057919085</v>
      </c>
      <c r="L27" s="96">
        <f>'Ridership-24'!D19/'Revenue Hours-24'!E19</f>
        <v>6.2106387495687709</v>
      </c>
      <c r="M27" s="96">
        <f>'Ridership-24'!E19/'Revenue Hours-24'!F19</f>
        <v>5.9993407953505891</v>
      </c>
      <c r="N27" s="97">
        <f t="shared" si="2"/>
        <v>0.76216084942828932</v>
      </c>
      <c r="O27" s="98">
        <f t="shared" si="3"/>
        <v>1.0695719648978624E-2</v>
      </c>
      <c r="P27" s="99">
        <f t="shared" si="4"/>
        <v>1.0262940967403702E-2</v>
      </c>
      <c r="Q27" s="95">
        <f>'Ridership-24'!B19/'Revenue Miles-24'!C19</f>
        <v>1.8438212046014921</v>
      </c>
      <c r="R27" s="96">
        <f>'Ridership-24'!C19/'Revenue Miles-24'!D19</f>
        <v>1.6130997617774709</v>
      </c>
      <c r="S27" s="96">
        <f>'Ridership-24'!D19/'Revenue Miles-24'!E19</f>
        <v>0.43710720015539234</v>
      </c>
      <c r="T27" s="96">
        <f>'Ridership-24'!E19/'Revenue Miles-24'!F19</f>
        <v>0.41539215330115964</v>
      </c>
      <c r="U27" s="97">
        <f t="shared" si="5"/>
        <v>0.71974151668977804</v>
      </c>
      <c r="V27" s="98">
        <f t="shared" si="6"/>
        <v>1.0100431540165124E-2</v>
      </c>
      <c r="W27" s="99">
        <f t="shared" si="7"/>
        <v>9.7258010611909768E-3</v>
      </c>
      <c r="X27" s="95">
        <f>'Op Cost-24'!B20/'Revenue Hours-24'!C19</f>
        <v>79.05589855938392</v>
      </c>
      <c r="Y27" s="96">
        <f>'Op Cost-24'!C20/'Revenue Hours-24'!D19</f>
        <v>85.260382965718563</v>
      </c>
      <c r="Z27" s="96">
        <f>'Op Cost-24'!D20/'Revenue Hours-24'!E19</f>
        <v>88.890998593530242</v>
      </c>
      <c r="AA27" s="96">
        <f>'Op Cost-24'!E20/'Revenue Hours-24'!F19</f>
        <v>103.53699617930367</v>
      </c>
      <c r="AB27" s="97">
        <f t="shared" si="8"/>
        <v>1.0248251681607927</v>
      </c>
      <c r="AC27" s="98">
        <f t="shared" si="9"/>
        <v>1.3693472443576991E-2</v>
      </c>
      <c r="AD27" s="99">
        <f t="shared" si="10"/>
        <v>1.3771161784414503E-2</v>
      </c>
      <c r="AE27" s="95">
        <f>'Op Cost-24'!B20/'Revenue Miles-24'!C19</f>
        <v>6.6086852766524222</v>
      </c>
      <c r="AF27" s="96">
        <f>'Op Cost-24'!C20/'Revenue Miles-24'!D19</f>
        <v>6.465366631744411</v>
      </c>
      <c r="AG27" s="96">
        <f>'Op Cost-24'!D20/'Revenue Miles-24'!E19</f>
        <v>6.2561834749980854</v>
      </c>
      <c r="AH27" s="96">
        <f>'Op Cost-24'!E20/'Revenue Miles-24'!F19</f>
        <v>7.168863589577354</v>
      </c>
      <c r="AI27" s="97">
        <f t="shared" si="11"/>
        <v>0.9727281441536425</v>
      </c>
      <c r="AJ27" s="98">
        <f t="shared" si="12"/>
        <v>1.4426862514504766E-2</v>
      </c>
      <c r="AK27" s="99">
        <f t="shared" si="13"/>
        <v>1.4442896110385883E-2</v>
      </c>
      <c r="AL27" s="95">
        <f>'Op Cost-24'!B20/'Ridership-24'!B19</f>
        <v>3.5842332543739066</v>
      </c>
      <c r="AM27" s="96">
        <f>'Op Cost-24'!C20/'Ridership-24'!C19</f>
        <v>4.008038922912144</v>
      </c>
      <c r="AN27" s="96">
        <f>'Op Cost-24'!D20/'Ridership-24'!D19</f>
        <v>14.312698287225656</v>
      </c>
      <c r="AO27" s="96">
        <f>'Op Cost-24'!E20/'Ridership-24'!E19</f>
        <v>17.258062129016487</v>
      </c>
      <c r="AP27" s="97">
        <f t="shared" si="14"/>
        <v>1.3818582831318029</v>
      </c>
      <c r="AQ27" s="98">
        <f t="shared" si="15"/>
        <v>1.0155466281165282E-2</v>
      </c>
      <c r="AR27" s="99">
        <f t="shared" si="16"/>
        <v>1.0754235647703805E-2</v>
      </c>
      <c r="AT27" s="101">
        <f t="shared" si="27"/>
        <v>0</v>
      </c>
      <c r="AU27" s="102">
        <f t="shared" si="17"/>
        <v>0</v>
      </c>
      <c r="AV27" s="102">
        <f t="shared" si="18"/>
        <v>0</v>
      </c>
      <c r="AW27" s="102">
        <f t="shared" si="19"/>
        <v>0</v>
      </c>
      <c r="AX27" s="103">
        <f t="shared" si="20"/>
        <v>0</v>
      </c>
      <c r="AY27" s="104">
        <f t="shared" si="28"/>
        <v>-1</v>
      </c>
      <c r="AZ27" s="105">
        <f t="shared" si="21"/>
        <v>0</v>
      </c>
      <c r="BA27" s="106">
        <f t="shared" si="21"/>
        <v>0</v>
      </c>
      <c r="BB27" s="106">
        <f t="shared" si="21"/>
        <v>0</v>
      </c>
      <c r="BC27" s="106">
        <f t="shared" si="21"/>
        <v>0</v>
      </c>
      <c r="BD27" s="106">
        <f t="shared" si="21"/>
        <v>0</v>
      </c>
      <c r="BE27" s="107">
        <f t="shared" si="29"/>
        <v>1776670.4942353617</v>
      </c>
      <c r="BG27" s="108">
        <f>'Op Cost-24'!E20</f>
        <v>7696112</v>
      </c>
      <c r="BH27" s="109">
        <f t="shared" si="22"/>
        <v>0.23085299359408512</v>
      </c>
      <c r="BI27" s="110">
        <f t="shared" si="23"/>
        <v>1776670.4942353617</v>
      </c>
      <c r="BJ27" s="111">
        <f t="shared" si="24"/>
        <v>0</v>
      </c>
      <c r="BK27" s="1">
        <f t="shared" si="30"/>
        <v>0.743512864459001</v>
      </c>
      <c r="BL27" s="112">
        <f t="shared" si="31"/>
        <v>0.67004768470057807</v>
      </c>
      <c r="BM27" s="112">
        <f t="shared" si="32"/>
        <v>0.67018584022112548</v>
      </c>
      <c r="BN27" s="113">
        <f t="shared" si="33"/>
        <v>0.81690896645715028</v>
      </c>
      <c r="BO27" s="114">
        <f t="shared" si="25"/>
        <v>1776670.4942353617</v>
      </c>
      <c r="BP27" s="115">
        <f t="shared" si="34"/>
        <v>1.0434024733266949E-2</v>
      </c>
      <c r="BQ27" s="116">
        <f t="shared" si="35"/>
        <v>1.0434024733266949E-2</v>
      </c>
      <c r="BR27" s="117">
        <f t="shared" si="36"/>
        <v>1.7575219432168582E-2</v>
      </c>
      <c r="BS27" s="118">
        <f t="shared" si="37"/>
        <v>1997647.2270377432</v>
      </c>
      <c r="BT27" s="119">
        <f t="shared" si="38"/>
        <v>2308833.6</v>
      </c>
      <c r="BU27" s="119">
        <f t="shared" si="39"/>
        <v>1997647.2270377432</v>
      </c>
      <c r="BV27" s="119">
        <f t="shared" si="56"/>
        <v>0</v>
      </c>
      <c r="BW27" s="120">
        <f t="shared" si="40"/>
        <v>1.0434024733266949E-2</v>
      </c>
      <c r="BX27" s="121">
        <f t="shared" si="41"/>
        <v>2.318217825550159E-2</v>
      </c>
      <c r="BY27" s="122">
        <f t="shared" si="42"/>
        <v>2049304.7016968213</v>
      </c>
      <c r="BZ27" s="123">
        <f t="shared" si="58"/>
        <v>25766315990835.176</v>
      </c>
      <c r="CA27" s="111">
        <f t="shared" si="57"/>
        <v>25766317767506</v>
      </c>
      <c r="CC27" s="124">
        <f t="shared" si="26"/>
        <v>1</v>
      </c>
      <c r="CD27" s="17"/>
      <c r="CE27" s="108">
        <f t="shared" si="44"/>
        <v>7696112</v>
      </c>
      <c r="CF27" s="125">
        <f t="shared" si="45"/>
        <v>3347965.5399383479</v>
      </c>
      <c r="CG27" s="110">
        <f t="shared" si="46"/>
        <v>2308833.6</v>
      </c>
      <c r="CH27" s="126">
        <f t="shared" si="47"/>
        <v>25766315458672.398</v>
      </c>
      <c r="CJ27" s="127">
        <f t="shared" si="48"/>
        <v>0</v>
      </c>
      <c r="CK27" s="128" t="e">
        <f t="shared" si="49"/>
        <v>#DIV/0!</v>
      </c>
      <c r="CL27" s="129" t="e">
        <f t="shared" si="50"/>
        <v>#DIV/0!</v>
      </c>
      <c r="CM27" s="130" t="e">
        <f t="shared" si="51"/>
        <v>#DIV/0!</v>
      </c>
      <c r="CO27" s="131" t="e">
        <f t="shared" si="52"/>
        <v>#DIV/0!</v>
      </c>
      <c r="CP27" s="1">
        <f t="shared" si="53"/>
        <v>0</v>
      </c>
      <c r="CQ27" s="132">
        <f t="shared" si="54"/>
        <v>0.26627792081206997</v>
      </c>
      <c r="CS27" s="104">
        <f t="shared" si="55"/>
        <v>8.4193682535324103E-3</v>
      </c>
    </row>
    <row r="28" spans="1:97">
      <c r="A28" s="133" t="s">
        <v>99</v>
      </c>
      <c r="B28" s="90" t="s">
        <v>103</v>
      </c>
      <c r="C28" s="208">
        <f>'Op Cost-24'!E21</f>
        <v>107836</v>
      </c>
      <c r="D28" s="92">
        <f>'Ridership-24'!$E20</f>
        <v>14878</v>
      </c>
      <c r="E28" s="92">
        <f>'Revenue Hours-24'!$F20</f>
        <v>3043</v>
      </c>
      <c r="F28" s="92">
        <f>'Revenue Miles-24'!$F20</f>
        <v>48696</v>
      </c>
      <c r="G28" s="134">
        <f t="shared" si="0"/>
        <v>4.3714996511028229E-4</v>
      </c>
      <c r="H28" s="94">
        <f t="shared" si="1"/>
        <v>4.1270076060163376E-4</v>
      </c>
      <c r="J28" s="95">
        <f>'Ridership-24'!B20/'Revenue Hours-24'!C20</f>
        <v>6.4826216484607748</v>
      </c>
      <c r="K28" s="96">
        <f>'Ridership-24'!C20/'Revenue Hours-24'!D20</f>
        <v>5.9558432934926957</v>
      </c>
      <c r="L28" s="96">
        <f>'Ridership-24'!D20/'Revenue Hours-24'!E20</f>
        <v>4.686815011624045</v>
      </c>
      <c r="M28" s="96">
        <f>'Ridership-24'!E20/'Revenue Hours-24'!F20</f>
        <v>4.8892540256325994</v>
      </c>
      <c r="N28" s="97">
        <f t="shared" si="2"/>
        <v>1.08799560674147</v>
      </c>
      <c r="O28" s="98">
        <f t="shared" si="3"/>
        <v>4.490166144334407E-4</v>
      </c>
      <c r="P28" s="99">
        <f t="shared" si="4"/>
        <v>4.3084814846974123E-4</v>
      </c>
      <c r="Q28" s="95">
        <f>'Ridership-24'!B20/'Revenue Miles-24'!C20</f>
        <v>0.40805950867834895</v>
      </c>
      <c r="R28" s="96">
        <f>'Ridership-24'!C20/'Revenue Miles-24'!D20</f>
        <v>0.37067112984544176</v>
      </c>
      <c r="S28" s="96">
        <f>'Ridership-24'!D20/'Revenue Miles-24'!E20</f>
        <v>0.28707433174661295</v>
      </c>
      <c r="T28" s="96">
        <f>'Ridership-24'!E20/'Revenue Miles-24'!F20</f>
        <v>0.30552817479875144</v>
      </c>
      <c r="U28" s="97">
        <f t="shared" si="5"/>
        <v>1.0831024445606128</v>
      </c>
      <c r="V28" s="98">
        <f t="shared" si="6"/>
        <v>4.4699720267965374E-4</v>
      </c>
      <c r="W28" s="99">
        <f t="shared" si="7"/>
        <v>4.3041783421662622E-4</v>
      </c>
      <c r="X28" s="95">
        <f>'Op Cost-24'!B21/'Revenue Hours-24'!C20</f>
        <v>33.555445216815627</v>
      </c>
      <c r="Y28" s="96">
        <f>'Op Cost-24'!C21/'Revenue Hours-24'!D20</f>
        <v>35.128818061088978</v>
      </c>
      <c r="Z28" s="96">
        <f>'Op Cost-24'!D21/'Revenue Hours-24'!E20</f>
        <v>38.42344735968117</v>
      </c>
      <c r="AA28" s="96">
        <f>'Op Cost-24'!E21/'Revenue Hours-24'!F20</f>
        <v>35.43739730529083</v>
      </c>
      <c r="AB28" s="97">
        <f t="shared" si="8"/>
        <v>0.9478174478679624</v>
      </c>
      <c r="AC28" s="98">
        <f t="shared" si="9"/>
        <v>4.3542220237659718E-4</v>
      </c>
      <c r="AD28" s="99">
        <f t="shared" si="10"/>
        <v>4.3789255195578826E-4</v>
      </c>
      <c r="AE28" s="95">
        <f>'Op Cost-24'!B21/'Revenue Miles-24'!C20</f>
        <v>2.1122038630633635</v>
      </c>
      <c r="AF28" s="96">
        <f>'Op Cost-24'!C21/'Revenue Miles-24'!D20</f>
        <v>2.1862963881312507</v>
      </c>
      <c r="AG28" s="96">
        <f>'Op Cost-24'!D21/'Revenue Miles-24'!E20</f>
        <v>2.3534928190731925</v>
      </c>
      <c r="AH28" s="96">
        <f>'Op Cost-24'!E21/'Revenue Miles-24'!F20</f>
        <v>2.2144734680466569</v>
      </c>
      <c r="AI28" s="97">
        <f t="shared" si="11"/>
        <v>0.95084288699013142</v>
      </c>
      <c r="AJ28" s="98">
        <f t="shared" si="12"/>
        <v>4.3403675438749648E-4</v>
      </c>
      <c r="AK28" s="99">
        <f t="shared" si="13"/>
        <v>4.3451913022703913E-4</v>
      </c>
      <c r="AL28" s="95">
        <f>'Op Cost-24'!B21/'Ridership-24'!B20</f>
        <v>5.1762152777777777</v>
      </c>
      <c r="AM28" s="96">
        <f>'Op Cost-24'!C21/'Ridership-24'!C20</f>
        <v>5.8982106025976924</v>
      </c>
      <c r="AN28" s="96">
        <f>'Op Cost-24'!D21/'Ridership-24'!D20</f>
        <v>8.1982001133786842</v>
      </c>
      <c r="AO28" s="96">
        <f>'Op Cost-24'!E21/'Ridership-24'!E20</f>
        <v>7.2480172066137918</v>
      </c>
      <c r="AP28" s="100">
        <f t="shared" si="14"/>
        <v>0.94501573326470911</v>
      </c>
      <c r="AQ28" s="98">
        <f t="shared" si="15"/>
        <v>4.3671311077106884E-4</v>
      </c>
      <c r="AR28" s="99">
        <f t="shared" si="16"/>
        <v>4.6246184799847022E-4</v>
      </c>
      <c r="AT28" s="101">
        <f t="shared" si="27"/>
        <v>0</v>
      </c>
      <c r="AU28" s="102">
        <f t="shared" si="17"/>
        <v>0</v>
      </c>
      <c r="AV28" s="102">
        <f t="shared" si="18"/>
        <v>0</v>
      </c>
      <c r="AW28" s="102">
        <f t="shared" si="19"/>
        <v>0</v>
      </c>
      <c r="AX28" s="103">
        <f t="shared" si="20"/>
        <v>0</v>
      </c>
      <c r="AY28" s="104">
        <f t="shared" si="28"/>
        <v>-1</v>
      </c>
      <c r="AZ28" s="105">
        <f t="shared" si="21"/>
        <v>0</v>
      </c>
      <c r="BA28" s="106">
        <f t="shared" si="21"/>
        <v>0</v>
      </c>
      <c r="BB28" s="106">
        <f t="shared" si="21"/>
        <v>0</v>
      </c>
      <c r="BC28" s="106">
        <f t="shared" si="21"/>
        <v>0</v>
      </c>
      <c r="BD28" s="106">
        <f t="shared" si="21"/>
        <v>0</v>
      </c>
      <c r="BE28" s="107">
        <f t="shared" si="29"/>
        <v>52249.096451261845</v>
      </c>
      <c r="BG28" s="108">
        <f>'Op Cost-24'!E21</f>
        <v>107836</v>
      </c>
      <c r="BH28" s="109">
        <f t="shared" si="22"/>
        <v>0.48452368829761716</v>
      </c>
      <c r="BI28" s="110">
        <f t="shared" si="23"/>
        <v>32350.799999999999</v>
      </c>
      <c r="BJ28" s="111">
        <f t="shared" si="24"/>
        <v>19898.296451261846</v>
      </c>
      <c r="BK28" s="1">
        <f t="shared" si="30"/>
        <v>1.2323099021423269</v>
      </c>
      <c r="BL28" s="112">
        <f t="shared" si="31"/>
        <v>0.54606555145641789</v>
      </c>
      <c r="BM28" s="112">
        <f t="shared" si="32"/>
        <v>0.49293337611574117</v>
      </c>
      <c r="BN28" s="113">
        <f t="shared" si="33"/>
        <v>1.9451203404985742</v>
      </c>
      <c r="BO28" s="114">
        <f t="shared" si="25"/>
        <v>0</v>
      </c>
      <c r="BP28" s="115">
        <f t="shared" si="34"/>
        <v>5.085752339110632E-4</v>
      </c>
      <c r="BQ28" s="116">
        <f t="shared" si="35"/>
        <v>0</v>
      </c>
      <c r="BR28" s="117">
        <f t="shared" si="36"/>
        <v>0</v>
      </c>
      <c r="BS28" s="118">
        <f t="shared" si="37"/>
        <v>32350.799999999999</v>
      </c>
      <c r="BT28" s="119">
        <f t="shared" si="38"/>
        <v>32350.799999999999</v>
      </c>
      <c r="BU28" s="119">
        <f t="shared" si="39"/>
        <v>32350.799999999999</v>
      </c>
      <c r="BV28" s="119">
        <f t="shared" si="56"/>
        <v>0</v>
      </c>
      <c r="BW28" s="120">
        <f t="shared" si="40"/>
        <v>0</v>
      </c>
      <c r="BX28" s="121">
        <f t="shared" si="41"/>
        <v>0</v>
      </c>
      <c r="BY28" s="122">
        <f t="shared" si="42"/>
        <v>32350.799999999999</v>
      </c>
      <c r="BZ28" s="123">
        <f t="shared" si="58"/>
        <v>406753048810.22498</v>
      </c>
      <c r="CA28" s="111">
        <f t="shared" si="57"/>
        <v>406753081161</v>
      </c>
      <c r="CC28" s="124">
        <f t="shared" si="26"/>
        <v>1</v>
      </c>
      <c r="CD28" s="17"/>
      <c r="CE28" s="108">
        <f t="shared" si="44"/>
        <v>107836</v>
      </c>
      <c r="CF28" s="125">
        <f t="shared" si="45"/>
        <v>3771960.0241199601</v>
      </c>
      <c r="CG28" s="110">
        <f t="shared" si="46"/>
        <v>32350.799999999999</v>
      </c>
      <c r="CH28" s="126">
        <f t="shared" si="47"/>
        <v>406753048810.20001</v>
      </c>
      <c r="CJ28" s="127">
        <f t="shared" si="48"/>
        <v>0</v>
      </c>
      <c r="CK28" s="128" t="e">
        <f t="shared" si="49"/>
        <v>#DIV/0!</v>
      </c>
      <c r="CL28" s="129" t="e">
        <f t="shared" si="50"/>
        <v>#DIV/0!</v>
      </c>
      <c r="CM28" s="130" t="e">
        <f t="shared" si="51"/>
        <v>#DIV/0!</v>
      </c>
      <c r="CO28" s="131" t="e">
        <f t="shared" si="52"/>
        <v>#DIV/0!</v>
      </c>
      <c r="CP28" s="1">
        <f t="shared" si="53"/>
        <v>0</v>
      </c>
      <c r="CQ28" s="132">
        <f t="shared" si="54"/>
        <v>0.3</v>
      </c>
      <c r="CS28" s="104">
        <f t="shared" si="55"/>
        <v>4.103768477059135E-4</v>
      </c>
    </row>
    <row r="29" spans="1:97">
      <c r="A29" s="133" t="s">
        <v>104</v>
      </c>
      <c r="B29" s="90" t="s">
        <v>105</v>
      </c>
      <c r="C29" s="208">
        <f>'Op Cost-24'!E22</f>
        <v>15647246</v>
      </c>
      <c r="D29" s="92">
        <f>'Ridership-24'!$E21</f>
        <v>421563</v>
      </c>
      <c r="E29" s="92">
        <f>'Revenue Hours-24'!$F21</f>
        <v>98775</v>
      </c>
      <c r="F29" s="92">
        <f>'Revenue Miles-24'!$F21</f>
        <v>2248360.5</v>
      </c>
      <c r="G29" s="134">
        <f t="shared" si="0"/>
        <v>2.4194644989165483E-2</v>
      </c>
      <c r="H29" s="94">
        <f t="shared" si="1"/>
        <v>2.2841471317505638E-2</v>
      </c>
      <c r="J29" s="95">
        <f>'Ridership-24'!B21/'Revenue Hours-24'!C21</f>
        <v>9.2001258890004944</v>
      </c>
      <c r="K29" s="96">
        <f>'Ridership-24'!C21/'Revenue Hours-24'!D21</f>
        <v>9.5977192221126977</v>
      </c>
      <c r="L29" s="96">
        <f>'Ridership-24'!D21/'Revenue Hours-24'!E21</f>
        <v>3.470492023892092</v>
      </c>
      <c r="M29" s="96">
        <f>'Ridership-24'!E21/'Revenue Hours-24'!F21</f>
        <v>4.2679119210326499</v>
      </c>
      <c r="N29" s="97">
        <f t="shared" si="2"/>
        <v>0.90195672942429905</v>
      </c>
      <c r="O29" s="98">
        <f t="shared" si="3"/>
        <v>2.0602018764776322E-2</v>
      </c>
      <c r="P29" s="99">
        <f t="shared" si="4"/>
        <v>1.9768403560618167E-2</v>
      </c>
      <c r="Q29" s="95">
        <f>'Ridership-24'!B21/'Revenue Miles-24'!C21</f>
        <v>0.3814515427407344</v>
      </c>
      <c r="R29" s="96">
        <f>'Ridership-24'!C21/'Revenue Miles-24'!D21</f>
        <v>0.37124438856652447</v>
      </c>
      <c r="S29" s="96">
        <f>'Ridership-24'!D21/'Revenue Miles-24'!E21</f>
        <v>0.16305901321605187</v>
      </c>
      <c r="T29" s="96">
        <f>'Ridership-24'!E21/'Revenue Miles-24'!F21</f>
        <v>0.18749795684455406</v>
      </c>
      <c r="U29" s="97">
        <f t="shared" si="5"/>
        <v>0.91332005834349295</v>
      </c>
      <c r="V29" s="98">
        <f t="shared" si="6"/>
        <v>2.0861573916355472E-2</v>
      </c>
      <c r="W29" s="99">
        <f t="shared" si="7"/>
        <v>2.0087806835477753E-2</v>
      </c>
      <c r="X29" s="95">
        <f>'Op Cost-24'!B22/'Revenue Hours-24'!C21</f>
        <v>93.378558519513959</v>
      </c>
      <c r="Y29" s="96">
        <f>'Op Cost-24'!C22/'Revenue Hours-24'!D21</f>
        <v>112.24563612250527</v>
      </c>
      <c r="Z29" s="96">
        <f>'Op Cost-24'!D22/'Revenue Hours-24'!E21</f>
        <v>179.69728056645377</v>
      </c>
      <c r="AA29" s="96">
        <f>'Op Cost-24'!E22/'Revenue Hours-24'!F21</f>
        <v>158.41301948873704</v>
      </c>
      <c r="AB29" s="97">
        <f t="shared" si="8"/>
        <v>1.1234756688906935</v>
      </c>
      <c r="AC29" s="98">
        <f t="shared" si="9"/>
        <v>2.0331077877333147E-2</v>
      </c>
      <c r="AD29" s="99">
        <f t="shared" si="10"/>
        <v>2.0446425393846168E-2</v>
      </c>
      <c r="AE29" s="95">
        <f>'Op Cost-24'!B22/'Revenue Miles-24'!C21</f>
        <v>3.8716204143206845</v>
      </c>
      <c r="AF29" s="96">
        <f>'Op Cost-24'!C22/'Revenue Miles-24'!D21</f>
        <v>4.3417151082679135</v>
      </c>
      <c r="AG29" s="96">
        <f>'Op Cost-24'!D22/'Revenue Miles-24'!E21</f>
        <v>8.4429703468712045</v>
      </c>
      <c r="AH29" s="96">
        <f>'Op Cost-24'!E22/'Revenue Miles-24'!F21</f>
        <v>6.9594026402794391</v>
      </c>
      <c r="AI29" s="97">
        <f t="shared" si="11"/>
        <v>1.1730229212345462</v>
      </c>
      <c r="AJ29" s="98">
        <f t="shared" si="12"/>
        <v>1.9472314567788807E-2</v>
      </c>
      <c r="AK29" s="99">
        <f t="shared" si="13"/>
        <v>1.9493955532505564E-2</v>
      </c>
      <c r="AL29" s="95">
        <f>'Op Cost-24'!B22/'Ridership-24'!B21</f>
        <v>10.149704432974739</v>
      </c>
      <c r="AM29" s="96">
        <f>'Op Cost-24'!C22/'Ridership-24'!C21</f>
        <v>11.695032280575219</v>
      </c>
      <c r="AN29" s="96">
        <f>'Op Cost-24'!D22/'Ridership-24'!D21</f>
        <v>51.778617939287642</v>
      </c>
      <c r="AO29" s="96">
        <f>'Op Cost-24'!E22/'Ridership-24'!E21</f>
        <v>37.117218541475417</v>
      </c>
      <c r="AP29" s="97">
        <f t="shared" si="14"/>
        <v>1.303510424877655</v>
      </c>
      <c r="AQ29" s="98">
        <f t="shared" si="15"/>
        <v>1.7523044604456844E-2</v>
      </c>
      <c r="AR29" s="99">
        <f t="shared" si="16"/>
        <v>1.8556208619495348E-2</v>
      </c>
      <c r="AT29" s="101">
        <f t="shared" si="27"/>
        <v>0</v>
      </c>
      <c r="AU29" s="102">
        <f t="shared" si="17"/>
        <v>0</v>
      </c>
      <c r="AV29" s="102">
        <f t="shared" si="18"/>
        <v>0</v>
      </c>
      <c r="AW29" s="102">
        <f t="shared" si="19"/>
        <v>0</v>
      </c>
      <c r="AX29" s="103">
        <f t="shared" si="20"/>
        <v>0</v>
      </c>
      <c r="AY29" s="104">
        <f t="shared" si="28"/>
        <v>-1</v>
      </c>
      <c r="AZ29" s="105">
        <f t="shared" si="21"/>
        <v>0</v>
      </c>
      <c r="BA29" s="106">
        <f t="shared" si="21"/>
        <v>0</v>
      </c>
      <c r="BB29" s="106">
        <f t="shared" si="21"/>
        <v>0</v>
      </c>
      <c r="BC29" s="106">
        <f t="shared" si="21"/>
        <v>0</v>
      </c>
      <c r="BD29" s="106">
        <f t="shared" si="21"/>
        <v>0</v>
      </c>
      <c r="BE29" s="107">
        <f t="shared" si="29"/>
        <v>2891795.5862675933</v>
      </c>
      <c r="BG29" s="108">
        <f>'Op Cost-24'!E22</f>
        <v>15647246</v>
      </c>
      <c r="BH29" s="109">
        <f t="shared" si="22"/>
        <v>0.18481179283994087</v>
      </c>
      <c r="BI29" s="110">
        <f t="shared" si="23"/>
        <v>2891795.5862675933</v>
      </c>
      <c r="BJ29" s="111">
        <f t="shared" si="24"/>
        <v>0</v>
      </c>
      <c r="BK29" s="1">
        <f t="shared" si="30"/>
        <v>0.38470929964477962</v>
      </c>
      <c r="BL29" s="112">
        <f t="shared" si="31"/>
        <v>0.47666978735566368</v>
      </c>
      <c r="BM29" s="112">
        <f t="shared" si="32"/>
        <v>0.30250565579776201</v>
      </c>
      <c r="BN29" s="113">
        <f t="shared" si="33"/>
        <v>0.3798308777128464</v>
      </c>
      <c r="BO29" s="114">
        <f t="shared" si="25"/>
        <v>2891795.5862675933</v>
      </c>
      <c r="BP29" s="115">
        <f t="shared" si="34"/>
        <v>8.7873264334139157E-3</v>
      </c>
      <c r="BQ29" s="116">
        <f t="shared" si="35"/>
        <v>8.7873264334139157E-3</v>
      </c>
      <c r="BR29" s="117">
        <f t="shared" si="36"/>
        <v>1.4801497431469971E-2</v>
      </c>
      <c r="BS29" s="118">
        <f t="shared" si="37"/>
        <v>3077897.7601615041</v>
      </c>
      <c r="BT29" s="119">
        <f t="shared" si="38"/>
        <v>4694173.8</v>
      </c>
      <c r="BU29" s="119">
        <f t="shared" si="39"/>
        <v>3077897.7601615041</v>
      </c>
      <c r="BV29" s="119">
        <f t="shared" si="56"/>
        <v>0</v>
      </c>
      <c r="BW29" s="120">
        <f t="shared" si="40"/>
        <v>8.7873264334139157E-3</v>
      </c>
      <c r="BX29" s="121">
        <f t="shared" si="41"/>
        <v>1.9523565735779114E-2</v>
      </c>
      <c r="BY29" s="122">
        <f t="shared" si="42"/>
        <v>3121402.6496130168</v>
      </c>
      <c r="BZ29" s="123">
        <f t="shared" si="58"/>
        <v>39246016923674.5</v>
      </c>
      <c r="CA29" s="111">
        <f t="shared" si="57"/>
        <v>39246019815470</v>
      </c>
      <c r="CC29" s="124">
        <f t="shared" si="26"/>
        <v>1</v>
      </c>
      <c r="CD29" s="17"/>
      <c r="CE29" s="108">
        <f t="shared" si="44"/>
        <v>15647246</v>
      </c>
      <c r="CF29" s="125">
        <f t="shared" si="45"/>
        <v>2508174.2701220396</v>
      </c>
      <c r="CG29" s="110">
        <f t="shared" si="46"/>
        <v>4694173.8</v>
      </c>
      <c r="CH29" s="126">
        <f t="shared" si="47"/>
        <v>39246015121296.203</v>
      </c>
      <c r="CJ29" s="127">
        <f t="shared" si="48"/>
        <v>0</v>
      </c>
      <c r="CK29" s="128" t="e">
        <f t="shared" si="49"/>
        <v>#DIV/0!</v>
      </c>
      <c r="CL29" s="129" t="e">
        <f t="shared" si="50"/>
        <v>#DIV/0!</v>
      </c>
      <c r="CM29" s="130" t="e">
        <f t="shared" si="51"/>
        <v>#DIV/0!</v>
      </c>
      <c r="CO29" s="131" t="e">
        <f t="shared" si="52"/>
        <v>#DIV/0!</v>
      </c>
      <c r="CP29" s="1">
        <f t="shared" si="53"/>
        <v>0</v>
      </c>
      <c r="CQ29" s="132">
        <f t="shared" si="54"/>
        <v>0.19948575293141149</v>
      </c>
      <c r="CS29" s="104">
        <f t="shared" si="55"/>
        <v>7.0906231390297468E-3</v>
      </c>
    </row>
    <row r="30" spans="1:97">
      <c r="A30" s="133" t="s">
        <v>104</v>
      </c>
      <c r="B30" s="90" t="s">
        <v>106</v>
      </c>
      <c r="C30" s="208">
        <f>'Op Cost-24'!E23</f>
        <v>26239078</v>
      </c>
      <c r="D30" s="92">
        <f>'Ridership-24'!$E22</f>
        <v>1815957</v>
      </c>
      <c r="E30" s="92">
        <f>'Revenue Hours-24'!$F22</f>
        <v>204460</v>
      </c>
      <c r="F30" s="92">
        <f>'Revenue Miles-24'!$F22</f>
        <v>2083544</v>
      </c>
      <c r="G30" s="134">
        <f t="shared" si="0"/>
        <v>4.7824107256183815E-2</v>
      </c>
      <c r="H30" s="94">
        <f t="shared" si="1"/>
        <v>4.5149369815783921E-2</v>
      </c>
      <c r="J30" s="95">
        <f>'Ridership-24'!B22/'Revenue Hours-24'!C22</f>
        <v>13.865819939305384</v>
      </c>
      <c r="K30" s="96">
        <f>'Ridership-24'!C22/'Revenue Hours-24'!D22</f>
        <v>12.903471027599291</v>
      </c>
      <c r="L30" s="96">
        <f>'Ridership-24'!D22/'Revenue Hours-24'!E22</f>
        <v>7.8216167510040826</v>
      </c>
      <c r="M30" s="96">
        <f>'Ridership-24'!E22/'Revenue Hours-24'!F22</f>
        <v>8.8817225863249529</v>
      </c>
      <c r="N30" s="97">
        <f t="shared" si="2"/>
        <v>0.99856691724436875</v>
      </c>
      <c r="O30" s="98">
        <f t="shared" si="3"/>
        <v>4.5084667032473304E-2</v>
      </c>
      <c r="P30" s="99">
        <f t="shared" si="4"/>
        <v>4.3260415518979176E-2</v>
      </c>
      <c r="Q30" s="95">
        <f>'Ridership-24'!B22/'Revenue Miles-24'!C22</f>
        <v>1.3701537016658529</v>
      </c>
      <c r="R30" s="96">
        <f>'Ridership-24'!C22/'Revenue Miles-24'!D22</f>
        <v>1.2587048387152435</v>
      </c>
      <c r="S30" s="96">
        <f>'Ridership-24'!D22/'Revenue Miles-24'!E22</f>
        <v>0.78433143162528551</v>
      </c>
      <c r="T30" s="96">
        <f>'Ridership-24'!E22/'Revenue Miles-24'!F22</f>
        <v>0.87157122671755427</v>
      </c>
      <c r="U30" s="97">
        <f t="shared" si="5"/>
        <v>1.0022577420680119</v>
      </c>
      <c r="V30" s="98">
        <f t="shared" si="6"/>
        <v>4.5251305447361244E-2</v>
      </c>
      <c r="W30" s="99">
        <f t="shared" si="7"/>
        <v>4.3572910007865673E-2</v>
      </c>
      <c r="X30" s="95">
        <f>'Op Cost-24'!B23/'Revenue Hours-24'!C22</f>
        <v>71.878358997414864</v>
      </c>
      <c r="Y30" s="96">
        <f>'Op Cost-24'!C23/'Revenue Hours-24'!D22</f>
        <v>70.784446046283321</v>
      </c>
      <c r="Z30" s="96">
        <f>'Op Cost-24'!D23/'Revenue Hours-24'!E22</f>
        <v>115.12446224595757</v>
      </c>
      <c r="AA30" s="96">
        <f>'Op Cost-24'!E23/'Revenue Hours-24'!F22</f>
        <v>128.33355179497212</v>
      </c>
      <c r="AB30" s="97">
        <f t="shared" si="8"/>
        <v>1.1369244024920826</v>
      </c>
      <c r="AC30" s="98">
        <f t="shared" si="9"/>
        <v>3.9711848665415848E-2</v>
      </c>
      <c r="AD30" s="99">
        <f t="shared" si="10"/>
        <v>3.9937152171080133E-2</v>
      </c>
      <c r="AE30" s="95">
        <f>'Op Cost-24'!B23/'Revenue Miles-24'!C22</f>
        <v>7.1026740633492365</v>
      </c>
      <c r="AF30" s="96">
        <f>'Op Cost-24'!C23/'Revenue Miles-24'!D22</f>
        <v>6.9048649432129956</v>
      </c>
      <c r="AG30" s="96">
        <f>'Op Cost-24'!D23/'Revenue Miles-24'!E22</f>
        <v>11.544382339734495</v>
      </c>
      <c r="AH30" s="96">
        <f>'Op Cost-24'!E23/'Revenue Miles-24'!F22</f>
        <v>12.593483986899244</v>
      </c>
      <c r="AI30" s="97">
        <f t="shared" si="11"/>
        <v>1.1413899080937748</v>
      </c>
      <c r="AJ30" s="98">
        <f t="shared" si="12"/>
        <v>3.9556482404148365E-2</v>
      </c>
      <c r="AK30" s="99">
        <f t="shared" si="13"/>
        <v>3.9600444329529506E-2</v>
      </c>
      <c r="AL30" s="95">
        <f>'Op Cost-24'!B23/'Ridership-24'!B22</f>
        <v>5.1838520413539744</v>
      </c>
      <c r="AM30" s="96">
        <f>'Op Cost-24'!C23/'Ridership-24'!C22</f>
        <v>5.485690315023156</v>
      </c>
      <c r="AN30" s="96">
        <f>'Op Cost-24'!D23/'Ridership-24'!D22</f>
        <v>14.718755202519828</v>
      </c>
      <c r="AO30" s="96">
        <f>'Op Cost-24'!E23/'Ridership-24'!E22</f>
        <v>14.449173631313958</v>
      </c>
      <c r="AP30" s="97">
        <f t="shared" si="14"/>
        <v>1.1417394937986716</v>
      </c>
      <c r="AQ30" s="98">
        <f t="shared" si="15"/>
        <v>3.9544370726432389E-2</v>
      </c>
      <c r="AR30" s="99">
        <f t="shared" si="16"/>
        <v>4.1875918796651916E-2</v>
      </c>
      <c r="AT30" s="101">
        <f t="shared" si="27"/>
        <v>0</v>
      </c>
      <c r="AU30" s="102">
        <f t="shared" si="17"/>
        <v>0</v>
      </c>
      <c r="AV30" s="102">
        <f t="shared" si="18"/>
        <v>0</v>
      </c>
      <c r="AW30" s="102">
        <f t="shared" si="19"/>
        <v>0</v>
      </c>
      <c r="AX30" s="103">
        <f t="shared" si="20"/>
        <v>0</v>
      </c>
      <c r="AY30" s="104">
        <f t="shared" si="28"/>
        <v>-1</v>
      </c>
      <c r="AZ30" s="105">
        <f t="shared" si="21"/>
        <v>0</v>
      </c>
      <c r="BA30" s="106">
        <f t="shared" si="21"/>
        <v>0</v>
      </c>
      <c r="BB30" s="106">
        <f t="shared" si="21"/>
        <v>0</v>
      </c>
      <c r="BC30" s="106">
        <f t="shared" si="21"/>
        <v>0</v>
      </c>
      <c r="BD30" s="106">
        <f t="shared" si="21"/>
        <v>0</v>
      </c>
      <c r="BE30" s="107">
        <f t="shared" si="29"/>
        <v>5716039.3278161697</v>
      </c>
      <c r="BG30" s="108">
        <f>'Op Cost-24'!E23</f>
        <v>26239078</v>
      </c>
      <c r="BH30" s="109">
        <f t="shared" si="22"/>
        <v>0.21784451907251351</v>
      </c>
      <c r="BI30" s="110">
        <f t="shared" si="23"/>
        <v>5716039.3278161697</v>
      </c>
      <c r="BJ30" s="111">
        <f t="shared" si="24"/>
        <v>0</v>
      </c>
      <c r="BK30" s="1">
        <f t="shared" si="30"/>
        <v>1.0873942758975399</v>
      </c>
      <c r="BL30" s="112">
        <f t="shared" si="31"/>
        <v>0.99197192793780775</v>
      </c>
      <c r="BM30" s="112">
        <f t="shared" si="32"/>
        <v>1.4061765255993595</v>
      </c>
      <c r="BN30" s="113">
        <f t="shared" si="33"/>
        <v>0.97571432502649613</v>
      </c>
      <c r="BO30" s="114">
        <f t="shared" si="25"/>
        <v>5716039.3278161697</v>
      </c>
      <c r="BP30" s="115">
        <f t="shared" si="34"/>
        <v>4.9095166298064603E-2</v>
      </c>
      <c r="BQ30" s="116">
        <f t="shared" si="35"/>
        <v>4.9095166298064603E-2</v>
      </c>
      <c r="BR30" s="117">
        <f t="shared" si="36"/>
        <v>8.2696595302887269E-2</v>
      </c>
      <c r="BS30" s="118">
        <f t="shared" si="37"/>
        <v>6755800.0838306956</v>
      </c>
      <c r="BT30" s="119">
        <f t="shared" si="38"/>
        <v>7871723.3999999994</v>
      </c>
      <c r="BU30" s="119">
        <f t="shared" si="39"/>
        <v>6755800.0838306956</v>
      </c>
      <c r="BV30" s="119">
        <f t="shared" si="56"/>
        <v>0</v>
      </c>
      <c r="BW30" s="120">
        <f t="shared" si="40"/>
        <v>4.9095166298064603E-2</v>
      </c>
      <c r="BX30" s="121">
        <f t="shared" si="41"/>
        <v>0.1090789916355577</v>
      </c>
      <c r="BY30" s="122">
        <f t="shared" si="42"/>
        <v>6998863.7504175212</v>
      </c>
      <c r="BZ30" s="123">
        <f t="shared" si="58"/>
        <v>87998107270598.938</v>
      </c>
      <c r="CA30" s="111">
        <f t="shared" si="57"/>
        <v>87998112986638</v>
      </c>
      <c r="CC30" s="124">
        <f t="shared" si="26"/>
        <v>1</v>
      </c>
      <c r="CD30" s="17"/>
      <c r="CE30" s="108">
        <f t="shared" si="44"/>
        <v>26239078</v>
      </c>
      <c r="CF30" s="125">
        <f t="shared" si="45"/>
        <v>3353704.4627344757</v>
      </c>
      <c r="CG30" s="110">
        <f t="shared" si="46"/>
        <v>7871723.3999999994</v>
      </c>
      <c r="CH30" s="126">
        <f t="shared" si="47"/>
        <v>87998105114914.594</v>
      </c>
      <c r="CJ30" s="127">
        <f t="shared" si="48"/>
        <v>0</v>
      </c>
      <c r="CK30" s="128" t="e">
        <f t="shared" si="49"/>
        <v>#DIV/0!</v>
      </c>
      <c r="CL30" s="129" t="e">
        <f t="shared" si="50"/>
        <v>#DIV/0!</v>
      </c>
      <c r="CM30" s="130" t="e">
        <f t="shared" si="51"/>
        <v>#DIV/0!</v>
      </c>
      <c r="CO30" s="131" t="e">
        <f t="shared" si="52"/>
        <v>#DIV/0!</v>
      </c>
      <c r="CP30" s="1">
        <f t="shared" si="53"/>
        <v>0</v>
      </c>
      <c r="CQ30" s="132">
        <f t="shared" si="54"/>
        <v>0.26673436278582352</v>
      </c>
      <c r="CS30" s="104">
        <f t="shared" si="55"/>
        <v>3.9615612872176631E-2</v>
      </c>
    </row>
    <row r="31" spans="1:97">
      <c r="A31" s="133" t="s">
        <v>104</v>
      </c>
      <c r="B31" s="90" t="s">
        <v>107</v>
      </c>
      <c r="C31" s="208">
        <f>'Op Cost-24'!E24</f>
        <v>27269531</v>
      </c>
      <c r="D31" s="92">
        <f>'Ridership-24'!$E23</f>
        <v>3047077</v>
      </c>
      <c r="E31" s="92">
        <f>'Revenue Hours-24'!$F23</f>
        <v>276476</v>
      </c>
      <c r="F31" s="92">
        <f>'Revenue Miles-24'!$F23</f>
        <v>2503129</v>
      </c>
      <c r="G31" s="134">
        <f t="shared" si="0"/>
        <v>6.3206500702821328E-2</v>
      </c>
      <c r="H31" s="94">
        <f t="shared" si="1"/>
        <v>5.9671446864787835E-2</v>
      </c>
      <c r="J31" s="95">
        <f>'Ridership-24'!B23/'Revenue Hours-24'!C23</f>
        <v>16.336445534406419</v>
      </c>
      <c r="K31" s="96">
        <f>'Ridership-24'!C23/'Revenue Hours-24'!D23</f>
        <v>15.892603773584906</v>
      </c>
      <c r="L31" s="96">
        <f>'Ridership-24'!D23/'Revenue Hours-24'!E23</f>
        <v>7.2218469159098948</v>
      </c>
      <c r="M31" s="96">
        <f>'Ridership-24'!E23/'Revenue Hours-24'!F23</f>
        <v>11.021126607734487</v>
      </c>
      <c r="N31" s="97">
        <f t="shared" si="2"/>
        <v>1.0152818096633436</v>
      </c>
      <c r="O31" s="98">
        <f t="shared" si="3"/>
        <v>6.0583334558111844E-2</v>
      </c>
      <c r="P31" s="99">
        <f t="shared" si="4"/>
        <v>5.8131963681167083E-2</v>
      </c>
      <c r="Q31" s="95">
        <f>'Ridership-24'!B23/'Revenue Miles-24'!C23</f>
        <v>1.802680802858009</v>
      </c>
      <c r="R31" s="96">
        <f>'Ridership-24'!C23/'Revenue Miles-24'!D23</f>
        <v>1.6926824335930128</v>
      </c>
      <c r="S31" s="96">
        <f>'Ridership-24'!D23/'Revenue Miles-24'!E23</f>
        <v>0.80452628182287345</v>
      </c>
      <c r="T31" s="96">
        <f>'Ridership-24'!E23/'Revenue Miles-24'!F23</f>
        <v>1.2173072182855937</v>
      </c>
      <c r="U31" s="97">
        <f t="shared" si="5"/>
        <v>1.0211052742749469</v>
      </c>
      <c r="V31" s="98">
        <f t="shared" si="6"/>
        <v>6.0930829117252103E-2</v>
      </c>
      <c r="W31" s="99">
        <f t="shared" si="7"/>
        <v>5.8670871648532415E-2</v>
      </c>
      <c r="X31" s="95">
        <f>'Op Cost-24'!B24/'Revenue Hours-24'!C23</f>
        <v>76.667882499885891</v>
      </c>
      <c r="Y31" s="96">
        <f>'Op Cost-24'!C24/'Revenue Hours-24'!D23</f>
        <v>83.128810327706063</v>
      </c>
      <c r="Z31" s="96">
        <f>'Op Cost-24'!D24/'Revenue Hours-24'!E23</f>
        <v>113.69054841372804</v>
      </c>
      <c r="AA31" s="96">
        <f>'Op Cost-24'!E24/'Revenue Hours-24'!F23</f>
        <v>98.632543150219192</v>
      </c>
      <c r="AB31" s="97">
        <f t="shared" si="8"/>
        <v>1.0166046781627676</v>
      </c>
      <c r="AC31" s="98">
        <f t="shared" si="9"/>
        <v>5.869680530353992E-2</v>
      </c>
      <c r="AD31" s="99">
        <f t="shared" si="10"/>
        <v>5.9029819163398285E-2</v>
      </c>
      <c r="AE31" s="95">
        <f>'Op Cost-24'!B24/'Revenue Miles-24'!C23</f>
        <v>8.4600851321810815</v>
      </c>
      <c r="AF31" s="96">
        <f>'Op Cost-24'!C24/'Revenue Miles-24'!D23</f>
        <v>8.8538466680374093</v>
      </c>
      <c r="AG31" s="96">
        <f>'Op Cost-24'!D24/'Revenue Miles-24'!E23</f>
        <v>12.665324432756394</v>
      </c>
      <c r="AH31" s="96">
        <f>'Op Cost-24'!E24/'Revenue Miles-24'!F23</f>
        <v>10.894177247756708</v>
      </c>
      <c r="AI31" s="97">
        <f t="shared" si="11"/>
        <v>1.0223143327218718</v>
      </c>
      <c r="AJ31" s="98">
        <f t="shared" si="12"/>
        <v>5.8368981980243734E-2</v>
      </c>
      <c r="AK31" s="99">
        <f t="shared" si="13"/>
        <v>5.8433851571128279E-2</v>
      </c>
      <c r="AL31" s="95">
        <f>'Op Cost-24'!B24/'Ridership-24'!B23</f>
        <v>4.6930577608461137</v>
      </c>
      <c r="AM31" s="96">
        <f>'Op Cost-24'!C24/'Ridership-24'!C23</f>
        <v>5.2306602185523836</v>
      </c>
      <c r="AN31" s="96">
        <f>'Op Cost-24'!D24/'Ridership-24'!D23</f>
        <v>15.742586313102974</v>
      </c>
      <c r="AO31" s="96">
        <f>'Op Cost-24'!E24/'Ridership-24'!E23</f>
        <v>8.9494065952386492</v>
      </c>
      <c r="AP31" s="97">
        <f t="shared" si="14"/>
        <v>1.0288072437017239</v>
      </c>
      <c r="AQ31" s="98">
        <f t="shared" si="15"/>
        <v>5.8000609181254971E-2</v>
      </c>
      <c r="AR31" s="99">
        <f t="shared" si="16"/>
        <v>6.1420342658458096E-2</v>
      </c>
      <c r="AT31" s="101">
        <f t="shared" si="27"/>
        <v>0</v>
      </c>
      <c r="AU31" s="102">
        <f t="shared" si="17"/>
        <v>0</v>
      </c>
      <c r="AV31" s="102">
        <f t="shared" si="18"/>
        <v>0</v>
      </c>
      <c r="AW31" s="102">
        <f t="shared" si="19"/>
        <v>0</v>
      </c>
      <c r="AX31" s="103">
        <f t="shared" si="20"/>
        <v>0</v>
      </c>
      <c r="AY31" s="104">
        <f t="shared" si="28"/>
        <v>-1</v>
      </c>
      <c r="AZ31" s="105">
        <f t="shared" si="21"/>
        <v>0</v>
      </c>
      <c r="BA31" s="106">
        <f t="shared" si="21"/>
        <v>0</v>
      </c>
      <c r="BB31" s="106">
        <f t="shared" si="21"/>
        <v>0</v>
      </c>
      <c r="BC31" s="106">
        <f t="shared" si="21"/>
        <v>0</v>
      </c>
      <c r="BD31" s="106">
        <f t="shared" si="21"/>
        <v>0</v>
      </c>
      <c r="BE31" s="107">
        <f t="shared" si="29"/>
        <v>7554575.8095515938</v>
      </c>
      <c r="BG31" s="108">
        <f>'Op Cost-24'!E24</f>
        <v>27269531</v>
      </c>
      <c r="BH31" s="109">
        <f t="shared" si="22"/>
        <v>0.27703358042907278</v>
      </c>
      <c r="BI31" s="110">
        <f t="shared" si="23"/>
        <v>7554575.8095515938</v>
      </c>
      <c r="BJ31" s="111">
        <f t="shared" si="24"/>
        <v>0</v>
      </c>
      <c r="BK31" s="1">
        <f t="shared" si="30"/>
        <v>1.5863887654453428</v>
      </c>
      <c r="BL31" s="112">
        <f t="shared" si="31"/>
        <v>1.2309152985653791</v>
      </c>
      <c r="BM31" s="112">
        <f t="shared" si="32"/>
        <v>1.9639804324914631</v>
      </c>
      <c r="BN31" s="113">
        <f t="shared" si="33"/>
        <v>1.5753296653622644</v>
      </c>
      <c r="BO31" s="114">
        <f t="shared" si="25"/>
        <v>7554575.8095515938</v>
      </c>
      <c r="BP31" s="115">
        <f t="shared" si="34"/>
        <v>9.4662112924168137E-2</v>
      </c>
      <c r="BQ31" s="116">
        <f t="shared" si="35"/>
        <v>9.4662112924168137E-2</v>
      </c>
      <c r="BR31" s="117">
        <f t="shared" si="36"/>
        <v>0.15945020728679649</v>
      </c>
      <c r="BS31" s="118">
        <f t="shared" si="37"/>
        <v>9559375.009179635</v>
      </c>
      <c r="BT31" s="119">
        <f t="shared" si="38"/>
        <v>8180859.2999999998</v>
      </c>
      <c r="BU31" s="119">
        <f t="shared" si="39"/>
        <v>8180859.2999999998</v>
      </c>
      <c r="BV31" s="119">
        <f t="shared" si="56"/>
        <v>1378515.7091796352</v>
      </c>
      <c r="BW31" s="120">
        <f t="shared" si="40"/>
        <v>0</v>
      </c>
      <c r="BX31" s="121">
        <f t="shared" si="41"/>
        <v>0</v>
      </c>
      <c r="BY31" s="122">
        <f t="shared" si="42"/>
        <v>8180859.2999999998</v>
      </c>
      <c r="BZ31" s="123">
        <f t="shared" si="58"/>
        <v>102859572627647</v>
      </c>
      <c r="CA31" s="111">
        <f t="shared" si="57"/>
        <v>102859580182223</v>
      </c>
      <c r="CC31" s="124">
        <f t="shared" si="26"/>
        <v>1</v>
      </c>
      <c r="CD31" s="17"/>
      <c r="CE31" s="108">
        <f t="shared" si="44"/>
        <v>27269531</v>
      </c>
      <c r="CF31" s="125">
        <f t="shared" si="45"/>
        <v>3771960.0011537788</v>
      </c>
      <c r="CG31" s="110">
        <f t="shared" si="46"/>
        <v>8180859.2999999998</v>
      </c>
      <c r="CH31" s="126">
        <f t="shared" si="47"/>
        <v>102859572001363.7</v>
      </c>
      <c r="CJ31" s="127">
        <f t="shared" si="48"/>
        <v>0</v>
      </c>
      <c r="CK31" s="128" t="e">
        <f t="shared" si="49"/>
        <v>#DIV/0!</v>
      </c>
      <c r="CL31" s="129" t="e">
        <f t="shared" si="50"/>
        <v>#DIV/0!</v>
      </c>
      <c r="CM31" s="130" t="e">
        <f t="shared" si="51"/>
        <v>#DIV/0!</v>
      </c>
      <c r="CO31" s="131" t="e">
        <f t="shared" si="52"/>
        <v>#DIV/0!</v>
      </c>
      <c r="CP31" s="1">
        <f t="shared" si="53"/>
        <v>0</v>
      </c>
      <c r="CQ31" s="132">
        <f t="shared" si="54"/>
        <v>0.3</v>
      </c>
      <c r="CS31" s="104">
        <f t="shared" si="55"/>
        <v>7.638425331933231E-2</v>
      </c>
    </row>
    <row r="32" spans="1:97">
      <c r="A32" s="133" t="s">
        <v>104</v>
      </c>
      <c r="B32" s="90" t="s">
        <v>108</v>
      </c>
      <c r="C32" s="208">
        <f>'Op Cost-24'!E25</f>
        <v>5346157</v>
      </c>
      <c r="D32" s="92">
        <f>'Ridership-24'!$E24</f>
        <v>471899</v>
      </c>
      <c r="E32" s="92">
        <f>'Revenue Hours-24'!$F24</f>
        <v>35046</v>
      </c>
      <c r="F32" s="92">
        <f>'Revenue Miles-24'!$F24</f>
        <v>434291</v>
      </c>
      <c r="G32" s="134">
        <f t="shared" si="0"/>
        <v>1.0460086639716528E-2</v>
      </c>
      <c r="H32" s="94">
        <f t="shared" si="1"/>
        <v>9.8750681841663964E-3</v>
      </c>
      <c r="J32" s="95">
        <f>'Ridership-24'!B24/'Revenue Hours-24'!C24</f>
        <v>18.030378842030022</v>
      </c>
      <c r="K32" s="96">
        <f>'Ridership-24'!C24/'Revenue Hours-24'!D24</f>
        <v>17.559390774078722</v>
      </c>
      <c r="L32" s="96">
        <f>'Ridership-24'!D24/'Revenue Hours-24'!E24</f>
        <v>9.5356184364060681</v>
      </c>
      <c r="M32" s="96">
        <f>'Ridership-24'!E24/'Revenue Hours-24'!F24</f>
        <v>13.465131541402728</v>
      </c>
      <c r="N32" s="97">
        <f t="shared" si="2"/>
        <v>1.0436502726700094</v>
      </c>
      <c r="O32" s="98">
        <f t="shared" si="3"/>
        <v>1.0306117603040194E-2</v>
      </c>
      <c r="P32" s="99">
        <f t="shared" si="4"/>
        <v>9.8891033080903672E-3</v>
      </c>
      <c r="Q32" s="95">
        <f>'Ridership-24'!B24/'Revenue Miles-24'!C24</f>
        <v>1.3764010967774205</v>
      </c>
      <c r="R32" s="96">
        <f>'Ridership-24'!C24/'Revenue Miles-24'!D24</f>
        <v>1.3807895890071515</v>
      </c>
      <c r="S32" s="96">
        <f>'Ridership-24'!D24/'Revenue Miles-24'!E24</f>
        <v>0.74451206457520036</v>
      </c>
      <c r="T32" s="96">
        <f>'Ridership-24'!E24/'Revenue Miles-24'!F24</f>
        <v>1.0865963144527517</v>
      </c>
      <c r="U32" s="97">
        <f t="shared" si="5"/>
        <v>1.0693702541727059</v>
      </c>
      <c r="V32" s="98">
        <f t="shared" si="6"/>
        <v>1.0560104174074821E-2</v>
      </c>
      <c r="W32" s="99">
        <f t="shared" si="7"/>
        <v>1.0168424188024853E-2</v>
      </c>
      <c r="X32" s="95">
        <f>'Op Cost-24'!B25/'Revenue Hours-24'!C24</f>
        <v>116.72551822730522</v>
      </c>
      <c r="Y32" s="96">
        <f>'Op Cost-24'!C25/'Revenue Hours-24'!D24</f>
        <v>115.9866367111137</v>
      </c>
      <c r="Z32" s="96">
        <f>'Op Cost-24'!D25/'Revenue Hours-24'!E24</f>
        <v>133.20037922987166</v>
      </c>
      <c r="AA32" s="96">
        <f>'Op Cost-24'!E25/'Revenue Hours-24'!F24</f>
        <v>152.54685270786965</v>
      </c>
      <c r="AB32" s="97">
        <f t="shared" si="8"/>
        <v>1.0194822652763735</v>
      </c>
      <c r="AC32" s="98">
        <f t="shared" si="9"/>
        <v>9.6863560264967875E-3</v>
      </c>
      <c r="AD32" s="99">
        <f t="shared" si="10"/>
        <v>9.7413111606248718E-3</v>
      </c>
      <c r="AE32" s="95">
        <f>'Op Cost-24'!B25/'Revenue Miles-24'!C24</f>
        <v>8.9105799005988615</v>
      </c>
      <c r="AF32" s="96">
        <f>'Op Cost-24'!C25/'Revenue Miles-24'!D24</f>
        <v>9.1206547251673182</v>
      </c>
      <c r="AG32" s="96">
        <f>'Op Cost-24'!D25/'Revenue Miles-24'!E24</f>
        <v>10.399880196968939</v>
      </c>
      <c r="AH32" s="96">
        <f>'Op Cost-24'!E25/'Revenue Miles-24'!F24</f>
        <v>12.310080107577638</v>
      </c>
      <c r="AI32" s="97">
        <f t="shared" si="11"/>
        <v>1.0469308779778348</v>
      </c>
      <c r="AJ32" s="98">
        <f t="shared" si="12"/>
        <v>9.4323974885909025E-3</v>
      </c>
      <c r="AK32" s="99">
        <f t="shared" si="13"/>
        <v>9.4428803811373637E-3</v>
      </c>
      <c r="AL32" s="95">
        <f>'Op Cost-24'!B25/'Ridership-24'!B24</f>
        <v>6.4738250510416462</v>
      </c>
      <c r="AM32" s="96">
        <f>'Op Cost-24'!C25/'Ridership-24'!C24</f>
        <v>6.6053907110680559</v>
      </c>
      <c r="AN32" s="96">
        <f>'Op Cost-24'!D25/'Ridership-24'!D24</f>
        <v>13.968719503427852</v>
      </c>
      <c r="AO32" s="96">
        <f>'Op Cost-24'!E25/'Ridership-24'!E24</f>
        <v>11.329028033541075</v>
      </c>
      <c r="AP32" s="100">
        <f t="shared" si="14"/>
        <v>0.97654005192677629</v>
      </c>
      <c r="AQ32" s="98">
        <f t="shared" si="15"/>
        <v>1.011230227032906E-2</v>
      </c>
      <c r="AR32" s="99">
        <f t="shared" si="16"/>
        <v>1.0708526673720631E-2</v>
      </c>
      <c r="AT32" s="101">
        <f t="shared" si="27"/>
        <v>0</v>
      </c>
      <c r="AU32" s="102">
        <f t="shared" si="17"/>
        <v>0</v>
      </c>
      <c r="AV32" s="102">
        <f t="shared" si="18"/>
        <v>0</v>
      </c>
      <c r="AW32" s="102">
        <f t="shared" si="19"/>
        <v>0</v>
      </c>
      <c r="AX32" s="103">
        <f t="shared" si="20"/>
        <v>0</v>
      </c>
      <c r="AY32" s="104">
        <f t="shared" si="28"/>
        <v>-1</v>
      </c>
      <c r="AZ32" s="105">
        <f t="shared" si="21"/>
        <v>0</v>
      </c>
      <c r="BA32" s="106">
        <f t="shared" si="21"/>
        <v>0</v>
      </c>
      <c r="BB32" s="106">
        <f t="shared" si="21"/>
        <v>0</v>
      </c>
      <c r="BC32" s="106">
        <f t="shared" si="21"/>
        <v>0</v>
      </c>
      <c r="BD32" s="106">
        <f t="shared" si="21"/>
        <v>0</v>
      </c>
      <c r="BE32" s="107">
        <f t="shared" si="29"/>
        <v>1250211.8708604451</v>
      </c>
      <c r="BG32" s="108">
        <f>'Op Cost-24'!E25</f>
        <v>5346157</v>
      </c>
      <c r="BH32" s="109">
        <f t="shared" si="22"/>
        <v>0.23385244220482959</v>
      </c>
      <c r="BI32" s="110">
        <f t="shared" si="23"/>
        <v>1250211.8708604451</v>
      </c>
      <c r="BJ32" s="111">
        <f t="shared" si="24"/>
        <v>0</v>
      </c>
      <c r="BK32" s="1">
        <f t="shared" si="30"/>
        <v>1.4364618106420306</v>
      </c>
      <c r="BL32" s="112">
        <f t="shared" si="31"/>
        <v>1.5038785962113994</v>
      </c>
      <c r="BM32" s="112">
        <f t="shared" si="32"/>
        <v>1.7530939335166849</v>
      </c>
      <c r="BN32" s="113">
        <f t="shared" si="33"/>
        <v>1.2444373564200191</v>
      </c>
      <c r="BO32" s="114">
        <f t="shared" si="25"/>
        <v>1250211.8708604451</v>
      </c>
      <c r="BP32" s="115">
        <f t="shared" si="34"/>
        <v>1.418515832404117E-2</v>
      </c>
      <c r="BQ32" s="116">
        <f t="shared" si="35"/>
        <v>1.418515832404117E-2</v>
      </c>
      <c r="BR32" s="117">
        <f t="shared" si="36"/>
        <v>2.3893682121550509E-2</v>
      </c>
      <c r="BS32" s="118">
        <f t="shared" si="37"/>
        <v>1550631.8929385091</v>
      </c>
      <c r="BT32" s="119">
        <f t="shared" si="38"/>
        <v>1603847.0999999999</v>
      </c>
      <c r="BU32" s="119">
        <f t="shared" si="39"/>
        <v>1550631.8929385091</v>
      </c>
      <c r="BV32" s="119">
        <f t="shared" si="56"/>
        <v>0</v>
      </c>
      <c r="BW32" s="120">
        <f t="shared" si="40"/>
        <v>1.418515832404117E-2</v>
      </c>
      <c r="BX32" s="121">
        <f t="shared" si="41"/>
        <v>3.1516397292214601E-2</v>
      </c>
      <c r="BY32" s="122">
        <f t="shared" si="42"/>
        <v>1620860.7332366221</v>
      </c>
      <c r="BZ32" s="123">
        <f t="shared" si="58"/>
        <v>20379404680588.199</v>
      </c>
      <c r="CA32" s="111">
        <f t="shared" si="57"/>
        <v>20379405930800</v>
      </c>
      <c r="CC32" s="124">
        <f t="shared" si="26"/>
        <v>1</v>
      </c>
      <c r="CD32" s="17"/>
      <c r="CE32" s="108">
        <f t="shared" si="44"/>
        <v>5346157</v>
      </c>
      <c r="CF32" s="125">
        <f t="shared" si="45"/>
        <v>3811972.9612878934</v>
      </c>
      <c r="CG32" s="110">
        <f t="shared" si="46"/>
        <v>1603847.0999999999</v>
      </c>
      <c r="CH32" s="126">
        <f t="shared" si="47"/>
        <v>20379404326952.898</v>
      </c>
      <c r="CJ32" s="127">
        <f t="shared" si="48"/>
        <v>0</v>
      </c>
      <c r="CK32" s="128" t="e">
        <f t="shared" si="49"/>
        <v>#DIV/0!</v>
      </c>
      <c r="CL32" s="129" t="e">
        <f t="shared" si="50"/>
        <v>#DIV/0!</v>
      </c>
      <c r="CM32" s="130" t="e">
        <f t="shared" si="51"/>
        <v>#DIV/0!</v>
      </c>
      <c r="CO32" s="131" t="e">
        <f t="shared" si="52"/>
        <v>#DIV/0!</v>
      </c>
      <c r="CP32" s="1">
        <f t="shared" si="53"/>
        <v>1</v>
      </c>
      <c r="CQ32" s="132">
        <f t="shared" si="54"/>
        <v>0.30318240433953253</v>
      </c>
      <c r="CS32" s="104">
        <f t="shared" si="55"/>
        <v>1.1446213203231411E-2</v>
      </c>
    </row>
    <row r="33" spans="1:97">
      <c r="A33" s="133" t="s">
        <v>104</v>
      </c>
      <c r="B33" s="90" t="s">
        <v>109</v>
      </c>
      <c r="C33" s="208">
        <f>'Op Cost-24'!E26</f>
        <v>103826125</v>
      </c>
      <c r="D33" s="92">
        <f>'Ridership-24'!$E25</f>
        <v>5191499</v>
      </c>
      <c r="E33" s="92">
        <f>'Revenue Hours-24'!$F25</f>
        <v>842949</v>
      </c>
      <c r="F33" s="92">
        <f>'Revenue Miles-24'!$F25</f>
        <v>10941805</v>
      </c>
      <c r="G33" s="134">
        <f t="shared" si="0"/>
        <v>0.17895909018040188</v>
      </c>
      <c r="H33" s="94">
        <f t="shared" si="1"/>
        <v>0.16895015104346633</v>
      </c>
      <c r="J33" s="95">
        <f>'Ridership-24'!B25/'Revenue Hours-24'!C25</f>
        <v>11.061264869468026</v>
      </c>
      <c r="K33" s="96">
        <f>'Ridership-24'!C25/'Revenue Hours-24'!D25</f>
        <v>10.935817531005453</v>
      </c>
      <c r="L33" s="96">
        <f>'Ridership-24'!D25/'Revenue Hours-24'!E25</f>
        <v>5.8735316212753474</v>
      </c>
      <c r="M33" s="96">
        <f>'Ridership-24'!E25/'Revenue Hours-24'!F25</f>
        <v>6.1587343955565519</v>
      </c>
      <c r="N33" s="97">
        <f t="shared" si="2"/>
        <v>0.95068239501028584</v>
      </c>
      <c r="O33" s="98">
        <f t="shared" si="3"/>
        <v>0.16061793423135212</v>
      </c>
      <c r="P33" s="99">
        <f t="shared" si="4"/>
        <v>0.1541188841351232</v>
      </c>
      <c r="Q33" s="95">
        <f>'Ridership-24'!B25/'Revenue Miles-24'!C25</f>
        <v>0.83785839609808965</v>
      </c>
      <c r="R33" s="96">
        <f>'Ridership-24'!C25/'Revenue Miles-24'!D25</f>
        <v>0.82322383518472986</v>
      </c>
      <c r="S33" s="96">
        <f>'Ridership-24'!D25/'Revenue Miles-24'!E25</f>
        <v>0.454872375587629</v>
      </c>
      <c r="T33" s="96">
        <f>'Ridership-24'!E25/'Revenue Miles-24'!F25</f>
        <v>0.47446458788106716</v>
      </c>
      <c r="U33" s="97">
        <f t="shared" si="5"/>
        <v>0.96058791074745009</v>
      </c>
      <c r="V33" s="98">
        <f t="shared" si="6"/>
        <v>0.16229147261130944</v>
      </c>
      <c r="W33" s="99">
        <f t="shared" si="7"/>
        <v>0.15627199395081642</v>
      </c>
      <c r="X33" s="95">
        <f>'Op Cost-24'!B26/'Revenue Hours-24'!C25</f>
        <v>114.34052079729622</v>
      </c>
      <c r="Y33" s="96">
        <f>'Op Cost-24'!C26/'Revenue Hours-24'!D25</f>
        <v>111.12397982480542</v>
      </c>
      <c r="Z33" s="96">
        <f>'Op Cost-24'!D26/'Revenue Hours-24'!E25</f>
        <v>123.96447205256577</v>
      </c>
      <c r="AA33" s="96">
        <f>'Op Cost-24'!E26/'Revenue Hours-24'!F25</f>
        <v>123.17011468072208</v>
      </c>
      <c r="AB33" s="97">
        <f t="shared" si="8"/>
        <v>0.95293795539383053</v>
      </c>
      <c r="AC33" s="98">
        <f t="shared" si="9"/>
        <v>0.17729396765778163</v>
      </c>
      <c r="AD33" s="99">
        <f t="shared" si="10"/>
        <v>0.17829983753764989</v>
      </c>
      <c r="AE33" s="95">
        <f>'Op Cost-24'!B26/'Revenue Miles-24'!C25</f>
        <v>8.6609593473056652</v>
      </c>
      <c r="AF33" s="96">
        <f>'Op Cost-24'!C26/'Revenue Miles-24'!D25</f>
        <v>8.3651641583266318</v>
      </c>
      <c r="AG33" s="96">
        <f>'Op Cost-24'!D26/'Revenue Miles-24'!E25</f>
        <v>9.6003592943580749</v>
      </c>
      <c r="AH33" s="96">
        <f>'Op Cost-24'!E26/'Revenue Miles-24'!F25</f>
        <v>9.4889394391510358</v>
      </c>
      <c r="AI33" s="97">
        <f t="shared" si="11"/>
        <v>0.96337874086375253</v>
      </c>
      <c r="AJ33" s="98">
        <f t="shared" si="12"/>
        <v>0.17537251329833983</v>
      </c>
      <c r="AK33" s="99">
        <f t="shared" si="13"/>
        <v>0.17556741721483965</v>
      </c>
      <c r="AL33" s="95">
        <f>'Op Cost-24'!B26/'Ridership-24'!B25</f>
        <v>10.337020417339961</v>
      </c>
      <c r="AM33" s="96">
        <f>'Op Cost-24'!C26/'Ridership-24'!C25</f>
        <v>10.161469822420175</v>
      </c>
      <c r="AN33" s="96">
        <f>'Op Cost-24'!D26/'Ridership-24'!D25</f>
        <v>21.10561073742015</v>
      </c>
      <c r="AO33" s="96">
        <f>'Op Cost-24'!E26/'Ridership-24'!E25</f>
        <v>19.999257439903197</v>
      </c>
      <c r="AP33" s="97">
        <f t="shared" si="14"/>
        <v>1.0176178200882871</v>
      </c>
      <c r="AQ33" s="98">
        <f t="shared" si="15"/>
        <v>0.16602514982374078</v>
      </c>
      <c r="AR33" s="99">
        <f t="shared" si="16"/>
        <v>0.17581404292201194</v>
      </c>
      <c r="AT33" s="101">
        <f t="shared" si="27"/>
        <v>0</v>
      </c>
      <c r="AU33" s="102">
        <f t="shared" si="17"/>
        <v>0</v>
      </c>
      <c r="AV33" s="102">
        <f t="shared" si="18"/>
        <v>0</v>
      </c>
      <c r="AW33" s="102">
        <f t="shared" si="19"/>
        <v>0</v>
      </c>
      <c r="AX33" s="103">
        <f t="shared" si="20"/>
        <v>0</v>
      </c>
      <c r="AY33" s="104">
        <f t="shared" si="28"/>
        <v>-1</v>
      </c>
      <c r="AZ33" s="105">
        <f t="shared" si="21"/>
        <v>0</v>
      </c>
      <c r="BA33" s="106">
        <f t="shared" si="21"/>
        <v>0</v>
      </c>
      <c r="BB33" s="106">
        <f t="shared" si="21"/>
        <v>0</v>
      </c>
      <c r="BC33" s="106">
        <f t="shared" si="21"/>
        <v>0</v>
      </c>
      <c r="BD33" s="106">
        <f t="shared" si="21"/>
        <v>0</v>
      </c>
      <c r="BE33" s="107">
        <f t="shared" si="29"/>
        <v>21389572.25195476</v>
      </c>
      <c r="BG33" s="108">
        <f>'Op Cost-24'!E26</f>
        <v>103826125</v>
      </c>
      <c r="BH33" s="109">
        <f t="shared" si="22"/>
        <v>0.20601339260185969</v>
      </c>
      <c r="BI33" s="110">
        <f t="shared" si="23"/>
        <v>21389572.25195476</v>
      </c>
      <c r="BJ33" s="111">
        <f t="shared" si="24"/>
        <v>0</v>
      </c>
      <c r="BK33" s="1">
        <f t="shared" si="30"/>
        <v>0.71580524086916419</v>
      </c>
      <c r="BL33" s="112">
        <f t="shared" si="31"/>
        <v>0.68784985937564647</v>
      </c>
      <c r="BM33" s="112">
        <f t="shared" si="32"/>
        <v>0.76549218842299049</v>
      </c>
      <c r="BN33" s="113">
        <f t="shared" si="33"/>
        <v>0.70493945783900991</v>
      </c>
      <c r="BO33" s="114">
        <f t="shared" si="25"/>
        <v>21389572.25195476</v>
      </c>
      <c r="BP33" s="115">
        <f t="shared" si="34"/>
        <v>0.12093540356255009</v>
      </c>
      <c r="BQ33" s="116">
        <f t="shared" si="35"/>
        <v>0.12093540356255009</v>
      </c>
      <c r="BR33" s="117">
        <f t="shared" si="36"/>
        <v>0.20370531113972021</v>
      </c>
      <c r="BS33" s="118">
        <f t="shared" si="37"/>
        <v>23950799.682649415</v>
      </c>
      <c r="BT33" s="119">
        <f t="shared" si="38"/>
        <v>31147837.5</v>
      </c>
      <c r="BU33" s="119">
        <f t="shared" si="39"/>
        <v>23950799.682649415</v>
      </c>
      <c r="BV33" s="119">
        <f t="shared" si="56"/>
        <v>0</v>
      </c>
      <c r="BW33" s="120">
        <f t="shared" si="40"/>
        <v>0.12093540356255009</v>
      </c>
      <c r="BX33" s="121">
        <f t="shared" si="41"/>
        <v>0.26869268134370744</v>
      </c>
      <c r="BY33" s="122">
        <f t="shared" si="42"/>
        <v>24549534.850010071</v>
      </c>
      <c r="BZ33" s="123">
        <f t="shared" si="58"/>
        <v>308666189000410.06</v>
      </c>
      <c r="CA33" s="111">
        <f>ROUND((BZ33+BI33),0)</f>
        <v>308666210389982</v>
      </c>
      <c r="CC33" s="124">
        <f t="shared" si="26"/>
        <v>1</v>
      </c>
      <c r="CD33" s="17"/>
      <c r="CE33" s="108">
        <f t="shared" si="44"/>
        <v>103826125</v>
      </c>
      <c r="CF33" s="125">
        <f t="shared" si="45"/>
        <v>2972914.6723908074</v>
      </c>
      <c r="CG33" s="110">
        <f t="shared" si="46"/>
        <v>31147837.5</v>
      </c>
      <c r="CH33" s="126">
        <f t="shared" si="47"/>
        <v>308666179242144.5</v>
      </c>
      <c r="CJ33" s="127">
        <f t="shared" si="48"/>
        <v>0</v>
      </c>
      <c r="CK33" s="128" t="e">
        <f t="shared" si="49"/>
        <v>#DIV/0!</v>
      </c>
      <c r="CL33" s="129" t="e">
        <f t="shared" si="50"/>
        <v>#DIV/0!</v>
      </c>
      <c r="CM33" s="130" t="e">
        <f t="shared" si="51"/>
        <v>#DIV/0!</v>
      </c>
      <c r="CO33" s="131" t="e">
        <f t="shared" si="52"/>
        <v>#DIV/0!</v>
      </c>
      <c r="CP33" s="1">
        <f t="shared" si="53"/>
        <v>0</v>
      </c>
      <c r="CQ33" s="132">
        <f t="shared" si="54"/>
        <v>0.23644853210124206</v>
      </c>
      <c r="CS33" s="104">
        <f t="shared" si="55"/>
        <v>9.758455854875675E-2</v>
      </c>
    </row>
    <row r="34" spans="1:97">
      <c r="A34" s="133" t="s">
        <v>104</v>
      </c>
      <c r="B34" s="90" t="s">
        <v>110</v>
      </c>
      <c r="C34" s="208">
        <f>'Op Cost-24'!E27</f>
        <v>82086963</v>
      </c>
      <c r="D34" s="92">
        <f>'Ridership-24'!$E26</f>
        <v>821936</v>
      </c>
      <c r="E34" s="92">
        <f>'Revenue Hours-24'!$F26</f>
        <v>71732</v>
      </c>
      <c r="F34" s="92">
        <f>'Revenue Miles-24'!$F26</f>
        <v>2197853</v>
      </c>
      <c r="G34" s="163">
        <f>$C$4</f>
        <v>5.592864339467718E-2</v>
      </c>
      <c r="H34" s="164">
        <f>$C$4</f>
        <v>5.592864339467718E-2</v>
      </c>
      <c r="J34" s="95">
        <f>'Ridership-24'!B26/'Revenue Hours-24'!C26</f>
        <v>59.097809306301592</v>
      </c>
      <c r="K34" s="96">
        <f>'Ridership-24'!C26/'Revenue Hours-24'!D26</f>
        <v>55.342163410837145</v>
      </c>
      <c r="L34" s="96">
        <f>'Ridership-24'!D26/'Revenue Hours-24'!E26</f>
        <v>6.8452722063037248</v>
      </c>
      <c r="M34" s="96">
        <f>'Ridership-24'!E26/'Revenue Hours-24'!F26</f>
        <v>11.458428595327051</v>
      </c>
      <c r="N34" s="97">
        <f t="shared" si="2"/>
        <v>0.8267628961688408</v>
      </c>
      <c r="O34" s="98">
        <f t="shared" si="3"/>
        <v>4.6239727191777616E-2</v>
      </c>
      <c r="P34" s="99">
        <f t="shared" si="4"/>
        <v>4.4368738719080265E-2</v>
      </c>
      <c r="Q34" s="95">
        <f>'Ridership-24'!B26/'Revenue Miles-24'!C26</f>
        <v>1.9169269798702158</v>
      </c>
      <c r="R34" s="96">
        <f>'Ridership-24'!C26/'Revenue Miles-24'!D26</f>
        <v>1.7949837852981274</v>
      </c>
      <c r="S34" s="96">
        <f>'Ridership-24'!D26/'Revenue Miles-24'!E26</f>
        <v>0.21891420471730516</v>
      </c>
      <c r="T34" s="96">
        <f>'Ridership-24'!E26/'Revenue Miles-24'!F26</f>
        <v>0.3739722356317734</v>
      </c>
      <c r="U34" s="97">
        <f t="shared" si="5"/>
        <v>0.84609812474829893</v>
      </c>
      <c r="V34" s="98">
        <f t="shared" si="6"/>
        <v>4.7321120295952694E-2</v>
      </c>
      <c r="W34" s="99">
        <f t="shared" si="7"/>
        <v>4.5565954302146439E-2</v>
      </c>
      <c r="X34" s="95">
        <f>'Op Cost-24'!B27/'Revenue Hours-24'!C26</f>
        <v>1005.9172333720352</v>
      </c>
      <c r="Y34" s="96">
        <f>'Op Cost-24'!C27/'Revenue Hours-24'!D26</f>
        <v>972.50946617787372</v>
      </c>
      <c r="Z34" s="96">
        <f>'Op Cost-24'!D27/'Revenue Hours-24'!E26</f>
        <v>1634.8335704410204</v>
      </c>
      <c r="AA34" s="96">
        <f>'Op Cost-24'!E27/'Revenue Hours-24'!F26</f>
        <v>1144.3562566218702</v>
      </c>
      <c r="AB34" s="97">
        <f t="shared" si="8"/>
        <v>1.0080005539781249</v>
      </c>
      <c r="AC34" s="98">
        <f t="shared" si="9"/>
        <v>5.5484734779114926E-2</v>
      </c>
      <c r="AD34" s="99">
        <f t="shared" si="10"/>
        <v>5.5799525091747099E-2</v>
      </c>
      <c r="AE34" s="95">
        <f>'Op Cost-24'!B27/'Revenue Miles-24'!C26</f>
        <v>32.628449460336377</v>
      </c>
      <c r="AF34" s="96">
        <f>'Op Cost-24'!C27/'Revenue Miles-24'!D26</f>
        <v>31.54265419440377</v>
      </c>
      <c r="AG34" s="96">
        <f>'Op Cost-24'!D27/'Revenue Miles-24'!E26</f>
        <v>52.282550661560784</v>
      </c>
      <c r="AH34" s="96">
        <f>'Op Cost-24'!E27/'Revenue Miles-24'!F26</f>
        <v>37.348704849687401</v>
      </c>
      <c r="AI34" s="97">
        <f t="shared" si="11"/>
        <v>1.0074292279502493</v>
      </c>
      <c r="AJ34" s="98">
        <f t="shared" si="12"/>
        <v>5.5516200883382702E-2</v>
      </c>
      <c r="AK34" s="99">
        <f t="shared" si="13"/>
        <v>5.5577899976232872E-2</v>
      </c>
      <c r="AL34" s="95">
        <f>'Op Cost-24'!B27/'Ridership-24'!B26</f>
        <v>17.021227100964204</v>
      </c>
      <c r="AM34" s="96">
        <f>'Op Cost-24'!C27/'Ridership-24'!C26</f>
        <v>17.572668038984474</v>
      </c>
      <c r="AN34" s="96">
        <f>'Op Cost-24'!D27/'Ridership-24'!D26</f>
        <v>238.82667060858773</v>
      </c>
      <c r="AO34" s="96">
        <f>'Op Cost-24'!E27/'Ridership-24'!E26</f>
        <v>99.870261188219033</v>
      </c>
      <c r="AP34" s="97">
        <f t="shared" si="14"/>
        <v>2.4216650482883781</v>
      </c>
      <c r="AQ34" s="98">
        <f t="shared" si="15"/>
        <v>2.3095119382512165E-2</v>
      </c>
      <c r="AR34" s="99">
        <f t="shared" si="16"/>
        <v>2.4456814613428888E-2</v>
      </c>
      <c r="AT34" s="101">
        <f t="shared" si="27"/>
        <v>0</v>
      </c>
      <c r="AU34" s="102">
        <f t="shared" si="17"/>
        <v>0</v>
      </c>
      <c r="AV34" s="102">
        <f t="shared" si="18"/>
        <v>0</v>
      </c>
      <c r="AW34" s="102">
        <f t="shared" si="19"/>
        <v>0</v>
      </c>
      <c r="AX34" s="103">
        <f t="shared" si="20"/>
        <v>0</v>
      </c>
      <c r="AY34" s="104">
        <f t="shared" si="28"/>
        <v>-1</v>
      </c>
      <c r="AZ34" s="105">
        <f t="shared" si="21"/>
        <v>0</v>
      </c>
      <c r="BA34" s="106">
        <f t="shared" si="21"/>
        <v>0</v>
      </c>
      <c r="BB34" s="106">
        <f t="shared" si="21"/>
        <v>0</v>
      </c>
      <c r="BC34" s="106">
        <f t="shared" si="21"/>
        <v>0</v>
      </c>
      <c r="BD34" s="106">
        <f t="shared" si="21"/>
        <v>0</v>
      </c>
      <c r="BE34" s="107">
        <f t="shared" si="29"/>
        <v>7080726.1873147823</v>
      </c>
      <c r="BG34" s="108">
        <f>'Op Cost-24'!E27</f>
        <v>82086963</v>
      </c>
      <c r="BH34" s="109">
        <f t="shared" si="22"/>
        <v>8.6258839754064023E-2</v>
      </c>
      <c r="BI34" s="110">
        <f t="shared" si="23"/>
        <v>7080726.1873147823</v>
      </c>
      <c r="BJ34" s="111">
        <f t="shared" si="24"/>
        <v>0</v>
      </c>
      <c r="BK34" s="1">
        <f t="shared" si="30"/>
        <v>0.54136188292613063</v>
      </c>
      <c r="BL34" s="112">
        <f t="shared" si="31"/>
        <v>1.2797561953066412</v>
      </c>
      <c r="BM34" s="112">
        <f t="shared" si="32"/>
        <v>0.60335972878752286</v>
      </c>
      <c r="BN34" s="113">
        <f t="shared" si="33"/>
        <v>0.14116580380517932</v>
      </c>
      <c r="BO34" s="114">
        <f t="shared" si="25"/>
        <v>7080726.1873147823</v>
      </c>
      <c r="BP34" s="115">
        <f t="shared" si="34"/>
        <v>3.0277635697646538E-2</v>
      </c>
      <c r="BQ34" s="116">
        <f t="shared" si="35"/>
        <v>3.0277635697646538E-2</v>
      </c>
      <c r="BR34" s="117">
        <f t="shared" si="36"/>
        <v>5.1000079535635137E-2</v>
      </c>
      <c r="BS34" s="118">
        <f t="shared" si="37"/>
        <v>7721960.3404325899</v>
      </c>
      <c r="BT34" s="119">
        <f t="shared" si="38"/>
        <v>24626088.899999999</v>
      </c>
      <c r="BU34" s="119">
        <f t="shared" si="39"/>
        <v>7721960.3404325899</v>
      </c>
      <c r="BV34" s="119">
        <f t="shared" si="56"/>
        <v>0</v>
      </c>
      <c r="BW34" s="120">
        <f t="shared" si="40"/>
        <v>3.0277635697646538E-2</v>
      </c>
      <c r="BX34" s="121">
        <f t="shared" si="41"/>
        <v>6.727045084147612E-2</v>
      </c>
      <c r="BY34" s="122">
        <f t="shared" si="42"/>
        <v>7871860.9050537599</v>
      </c>
      <c r="BZ34" s="123">
        <f t="shared" si="58"/>
        <v>98974474292463.672</v>
      </c>
      <c r="CA34" s="111">
        <f>ROUND((BZ34+BI34),0)</f>
        <v>98974481373190</v>
      </c>
      <c r="CC34" s="124">
        <f t="shared" si="26"/>
        <v>1</v>
      </c>
      <c r="CD34" s="17"/>
      <c r="CE34" s="108">
        <f t="shared" si="44"/>
        <v>82086963</v>
      </c>
      <c r="CF34" s="125">
        <f t="shared" si="45"/>
        <v>1205727.1673358167</v>
      </c>
      <c r="CG34" s="110">
        <f t="shared" si="46"/>
        <v>24626088.899999999</v>
      </c>
      <c r="CH34" s="126">
        <f t="shared" si="47"/>
        <v>98974456747101.094</v>
      </c>
      <c r="CJ34" s="127">
        <f t="shared" si="48"/>
        <v>0</v>
      </c>
      <c r="CK34" s="128" t="e">
        <f t="shared" si="49"/>
        <v>#DIV/0!</v>
      </c>
      <c r="CL34" s="129" t="e">
        <f t="shared" si="50"/>
        <v>#DIV/0!</v>
      </c>
      <c r="CM34" s="130" t="e">
        <f t="shared" si="51"/>
        <v>#DIV/0!</v>
      </c>
      <c r="CO34" s="131" t="e">
        <f t="shared" si="52"/>
        <v>#DIV/0!</v>
      </c>
      <c r="CP34" s="1">
        <f t="shared" si="53"/>
        <v>0</v>
      </c>
      <c r="CQ34" s="132">
        <f t="shared" si="54"/>
        <v>9.5896603033709019E-2</v>
      </c>
      <c r="CS34" s="104">
        <f t="shared" si="55"/>
        <v>2.4431470242927876E-2</v>
      </c>
    </row>
    <row r="35" spans="1:97">
      <c r="A35" s="133" t="s">
        <v>104</v>
      </c>
      <c r="B35" s="90" t="s">
        <v>111</v>
      </c>
      <c r="C35" s="208">
        <f>'Op Cost-24'!E28</f>
        <v>39737337</v>
      </c>
      <c r="D35" s="92">
        <f>'Ridership-24'!$E27</f>
        <v>1220283</v>
      </c>
      <c r="E35" s="92">
        <f>'Revenue Hours-24'!$F27</f>
        <v>217350</v>
      </c>
      <c r="F35" s="92">
        <f>'Revenue Miles-24'!$F27</f>
        <v>5217740</v>
      </c>
      <c r="G35" s="134">
        <f t="shared" ref="G35:G50" si="59">IFERROR($C$9*(C35/C$51),0) + IFERROR($D$9*(D35/D$51),0) + IFERROR($E$9*(E35/E$51),0) + IFERROR($F$9*(F35/F$51),0)</f>
        <v>6.0443128956391687E-2</v>
      </c>
      <c r="H35" s="94">
        <f t="shared" ref="H35:H50" si="60">G35/(SUM($G$11:$G$50)-$G$34)*(1-$G$34)</f>
        <v>5.7062626751331176E-2</v>
      </c>
      <c r="J35" s="95">
        <f>'Ridership-24'!B27/'Revenue Hours-24'!C27</f>
        <v>10.344199378821216</v>
      </c>
      <c r="K35" s="96">
        <f>'Ridership-24'!C27/'Revenue Hours-24'!D27</f>
        <v>10.619348493496171</v>
      </c>
      <c r="L35" s="96">
        <f>'Ridership-24'!D27/'Revenue Hours-24'!E27</f>
        <v>3.1822121529637459</v>
      </c>
      <c r="M35" s="96">
        <f>'Ridership-24'!E27/'Revenue Hours-24'!F27</f>
        <v>5.6143685300207036</v>
      </c>
      <c r="N35" s="97">
        <f t="shared" si="2"/>
        <v>0.99449719814170712</v>
      </c>
      <c r="O35" s="98">
        <f t="shared" si="3"/>
        <v>5.674862242280488E-2</v>
      </c>
      <c r="P35" s="99">
        <f t="shared" si="4"/>
        <v>5.4452414706133864E-2</v>
      </c>
      <c r="Q35" s="95">
        <f>'Ridership-24'!B27/'Revenue Miles-24'!C27</f>
        <v>0.49586520195533368</v>
      </c>
      <c r="R35" s="96">
        <f>'Ridership-24'!C27/'Revenue Miles-24'!D27</f>
        <v>0.5403360203480656</v>
      </c>
      <c r="S35" s="96">
        <f>'Ridership-24'!D27/'Revenue Miles-24'!E27</f>
        <v>0.14309026388335411</v>
      </c>
      <c r="T35" s="96">
        <f>'Ridership-24'!E27/'Revenue Miles-24'!F27</f>
        <v>0.23387194455837201</v>
      </c>
      <c r="U35" s="97">
        <f t="shared" si="5"/>
        <v>0.96947249754369602</v>
      </c>
      <c r="V35" s="98">
        <f t="shared" si="6"/>
        <v>5.5320647273016756E-2</v>
      </c>
      <c r="W35" s="99">
        <f t="shared" si="7"/>
        <v>5.3268774488904873E-2</v>
      </c>
      <c r="X35" s="95">
        <f>'Op Cost-24'!B28/'Revenue Hours-24'!C27</f>
        <v>132.85237039556537</v>
      </c>
      <c r="Y35" s="96">
        <f>'Op Cost-24'!C28/'Revenue Hours-24'!D27</f>
        <v>147.42823097382487</v>
      </c>
      <c r="Z35" s="96">
        <f>'Op Cost-24'!D28/'Revenue Hours-24'!E27</f>
        <v>162.67460550900779</v>
      </c>
      <c r="AA35" s="96">
        <f>'Op Cost-24'!E28/'Revenue Hours-24'!F27</f>
        <v>182.82648723257418</v>
      </c>
      <c r="AB35" s="97">
        <f t="shared" si="8"/>
        <v>1.0380499392550568</v>
      </c>
      <c r="AC35" s="98">
        <f t="shared" si="9"/>
        <v>5.4970984143866364E-2</v>
      </c>
      <c r="AD35" s="99">
        <f t="shared" si="10"/>
        <v>5.5282859713844924E-2</v>
      </c>
      <c r="AE35" s="95">
        <f>'Op Cost-24'!B28/'Revenue Miles-24'!C27</f>
        <v>6.3684839264910691</v>
      </c>
      <c r="AF35" s="96">
        <f>'Op Cost-24'!C28/'Revenue Miles-24'!D27</f>
        <v>7.5014755999523217</v>
      </c>
      <c r="AG35" s="96">
        <f>'Op Cost-24'!D28/'Revenue Miles-24'!E27</f>
        <v>7.31477070368339</v>
      </c>
      <c r="AH35" s="96">
        <f>'Op Cost-24'!E28/'Revenue Miles-24'!F27</f>
        <v>7.6158139347686928</v>
      </c>
      <c r="AI35" s="97">
        <f t="shared" si="11"/>
        <v>1.00473780092762</v>
      </c>
      <c r="AJ35" s="98">
        <f t="shared" si="12"/>
        <v>5.6793550216432925E-2</v>
      </c>
      <c r="AK35" s="99">
        <f t="shared" si="13"/>
        <v>5.685666891822333E-2</v>
      </c>
      <c r="AL35" s="95">
        <f>'Op Cost-24'!B28/'Ridership-24'!B27</f>
        <v>12.843175728763333</v>
      </c>
      <c r="AM35" s="96">
        <f>'Op Cost-24'!C28/'Ridership-24'!C27</f>
        <v>13.882982657939651</v>
      </c>
      <c r="AN35" s="96">
        <f>'Op Cost-24'!D28/'Ridership-24'!D27</f>
        <v>51.119974938660576</v>
      </c>
      <c r="AO35" s="96">
        <f>'Op Cost-24'!E28/'Ridership-24'!E27</f>
        <v>32.564033916722593</v>
      </c>
      <c r="AP35" s="97">
        <f t="shared" si="14"/>
        <v>1.141557882420283</v>
      </c>
      <c r="AQ35" s="98">
        <f t="shared" si="15"/>
        <v>4.9986625847083105E-2</v>
      </c>
      <c r="AR35" s="99">
        <f t="shared" si="16"/>
        <v>5.2933852440643483E-2</v>
      </c>
      <c r="AT35" s="101">
        <f t="shared" si="27"/>
        <v>0</v>
      </c>
      <c r="AU35" s="102">
        <f t="shared" si="17"/>
        <v>0</v>
      </c>
      <c r="AV35" s="102">
        <f t="shared" si="18"/>
        <v>0</v>
      </c>
      <c r="AW35" s="102">
        <f t="shared" si="19"/>
        <v>0</v>
      </c>
      <c r="AX35" s="103">
        <f t="shared" si="20"/>
        <v>0</v>
      </c>
      <c r="AY35" s="104">
        <f t="shared" si="28"/>
        <v>-1</v>
      </c>
      <c r="AZ35" s="105">
        <f t="shared" si="21"/>
        <v>0</v>
      </c>
      <c r="BA35" s="106">
        <f t="shared" si="21"/>
        <v>0</v>
      </c>
      <c r="BB35" s="106">
        <f t="shared" si="21"/>
        <v>0</v>
      </c>
      <c r="BC35" s="106">
        <f t="shared" si="21"/>
        <v>0</v>
      </c>
      <c r="BD35" s="106">
        <f t="shared" si="21"/>
        <v>0</v>
      </c>
      <c r="BE35" s="107">
        <f t="shared" si="29"/>
        <v>7224291.7230059849</v>
      </c>
      <c r="BG35" s="108">
        <f>'Op Cost-24'!E28</f>
        <v>39737337</v>
      </c>
      <c r="BH35" s="109">
        <f t="shared" si="22"/>
        <v>0.18180110365739871</v>
      </c>
      <c r="BI35" s="110">
        <f t="shared" si="23"/>
        <v>7224291.7230059849</v>
      </c>
      <c r="BJ35" s="111">
        <f t="shared" si="24"/>
        <v>0</v>
      </c>
      <c r="BK35" s="1">
        <f t="shared" si="30"/>
        <v>0.4675638656934501</v>
      </c>
      <c r="BL35" s="112">
        <f t="shared" si="31"/>
        <v>0.62705133162489779</v>
      </c>
      <c r="BM35" s="112">
        <f t="shared" si="32"/>
        <v>0.37732457010175174</v>
      </c>
      <c r="BN35" s="113">
        <f t="shared" si="33"/>
        <v>0.4329397805235754</v>
      </c>
      <c r="BO35" s="114">
        <f t="shared" si="25"/>
        <v>7224291.7230059849</v>
      </c>
      <c r="BP35" s="115">
        <f t="shared" si="34"/>
        <v>2.6680422350474884E-2</v>
      </c>
      <c r="BQ35" s="116">
        <f t="shared" si="35"/>
        <v>2.6680422350474884E-2</v>
      </c>
      <c r="BR35" s="117">
        <f t="shared" si="36"/>
        <v>4.4940882290367315E-2</v>
      </c>
      <c r="BS35" s="118">
        <f t="shared" si="37"/>
        <v>7789342.3828916242</v>
      </c>
      <c r="BT35" s="119">
        <f t="shared" si="38"/>
        <v>11921201.1</v>
      </c>
      <c r="BU35" s="119">
        <f t="shared" si="39"/>
        <v>7789342.3828916242</v>
      </c>
      <c r="BV35" s="119">
        <f t="shared" si="56"/>
        <v>0</v>
      </c>
      <c r="BW35" s="120">
        <f t="shared" si="40"/>
        <v>2.6680422350474884E-2</v>
      </c>
      <c r="BX35" s="121">
        <f t="shared" si="41"/>
        <v>5.9278209767777562E-2</v>
      </c>
      <c r="BY35" s="122">
        <f t="shared" si="42"/>
        <v>7921433.620615921</v>
      </c>
      <c r="BZ35" s="123">
        <f t="shared" si="58"/>
        <v>99597761914182.797</v>
      </c>
      <c r="CA35" s="111">
        <f t="shared" si="57"/>
        <v>99597769138475</v>
      </c>
      <c r="CC35" s="124">
        <f t="shared" si="26"/>
        <v>1</v>
      </c>
      <c r="CD35" s="17"/>
      <c r="CE35" s="108">
        <f t="shared" si="44"/>
        <v>39737337</v>
      </c>
      <c r="CF35" s="125">
        <f t="shared" si="45"/>
        <v>2506402.7098362176</v>
      </c>
      <c r="CG35" s="110">
        <f t="shared" si="46"/>
        <v>11921201.1</v>
      </c>
      <c r="CH35" s="126">
        <f t="shared" si="47"/>
        <v>99597757217273.906</v>
      </c>
      <c r="CJ35" s="127">
        <f t="shared" si="48"/>
        <v>0</v>
      </c>
      <c r="CK35" s="128" t="e">
        <f t="shared" si="49"/>
        <v>#DIV/0!</v>
      </c>
      <c r="CL35" s="129" t="e">
        <f t="shared" si="50"/>
        <v>#DIV/0!</v>
      </c>
      <c r="CM35" s="130" t="e">
        <f t="shared" si="51"/>
        <v>#DIV/0!</v>
      </c>
      <c r="CO35" s="131" t="e">
        <f t="shared" si="52"/>
        <v>#DIV/0!</v>
      </c>
      <c r="CP35" s="1">
        <f t="shared" si="53"/>
        <v>0</v>
      </c>
      <c r="CQ35" s="132">
        <f t="shared" si="54"/>
        <v>0.19934485344641795</v>
      </c>
      <c r="CS35" s="104">
        <f t="shared" si="55"/>
        <v>2.1528825805082336E-2</v>
      </c>
    </row>
    <row r="36" spans="1:97">
      <c r="A36" s="133" t="s">
        <v>112</v>
      </c>
      <c r="B36" s="90" t="s">
        <v>113</v>
      </c>
      <c r="C36" s="208">
        <f>'Op Cost-24'!E29</f>
        <v>4080556</v>
      </c>
      <c r="D36" s="92">
        <f>'Ridership-24'!$E28</f>
        <v>404081</v>
      </c>
      <c r="E36" s="92">
        <f>'Revenue Hours-24'!$F28</f>
        <v>47286</v>
      </c>
      <c r="F36" s="92">
        <f>'Revenue Miles-24'!$F28</f>
        <v>554292</v>
      </c>
      <c r="G36" s="93">
        <f t="shared" si="59"/>
        <v>9.6308831556733039E-3</v>
      </c>
      <c r="H36" s="94">
        <f t="shared" si="60"/>
        <v>9.0922409260838499E-3</v>
      </c>
      <c r="J36" s="95">
        <f>'Ridership-24'!B28/'Revenue Hours-24'!C28</f>
        <v>5.8235136133212473</v>
      </c>
      <c r="K36" s="96">
        <f>'Ridership-24'!C28/'Revenue Hours-24'!D28</f>
        <v>7.2311072676573369</v>
      </c>
      <c r="L36" s="96">
        <f>'Ridership-24'!D28/'Revenue Hours-24'!E28</f>
        <v>7.0651748073074137</v>
      </c>
      <c r="M36" s="96">
        <f>'Ridership-24'!E28/'Revenue Hours-24'!F28</f>
        <v>8.5454680032144825</v>
      </c>
      <c r="N36" s="97">
        <f t="shared" si="2"/>
        <v>1.3624910960990697</v>
      </c>
      <c r="O36" s="98">
        <f t="shared" si="3"/>
        <v>1.2388097305376806E-2</v>
      </c>
      <c r="P36" s="99">
        <f t="shared" si="4"/>
        <v>1.1886840298368886E-2</v>
      </c>
      <c r="Q36" s="95">
        <f>'Ridership-24'!B28/'Revenue Miles-24'!C28</f>
        <v>0.5399100487106463</v>
      </c>
      <c r="R36" s="96">
        <f>'Ridership-24'!C28/'Revenue Miles-24'!D28</f>
        <v>0.68740479018609113</v>
      </c>
      <c r="S36" s="96">
        <f>'Ridership-24'!D28/'Revenue Miles-24'!E28</f>
        <v>0.60435953803758868</v>
      </c>
      <c r="T36" s="96">
        <f>'Ridership-24'!E28/'Revenue Miles-24'!F28</f>
        <v>0.7290038463481342</v>
      </c>
      <c r="U36" s="97">
        <f t="shared" si="5"/>
        <v>1.3105322544942031</v>
      </c>
      <c r="V36" s="98">
        <f t="shared" si="6"/>
        <v>1.1915674999265128E-2</v>
      </c>
      <c r="W36" s="99">
        <f t="shared" si="7"/>
        <v>1.1473716156761852E-2</v>
      </c>
      <c r="X36" s="95">
        <f>'Op Cost-24'!B29/'Revenue Hours-24'!C28</f>
        <v>60.12394668815255</v>
      </c>
      <c r="Y36" s="96">
        <f>'Op Cost-24'!C29/'Revenue Hours-24'!D28</f>
        <v>63.118368571529423</v>
      </c>
      <c r="Z36" s="96">
        <f>'Op Cost-24'!D29/'Revenue Hours-24'!E28</f>
        <v>99.128071370778855</v>
      </c>
      <c r="AA36" s="96">
        <f>'Op Cost-24'!E29/'Revenue Hours-24'!F28</f>
        <v>86.295224802267057</v>
      </c>
      <c r="AB36" s="97">
        <f t="shared" si="8"/>
        <v>1.0617091010611783</v>
      </c>
      <c r="AC36" s="98">
        <f t="shared" si="9"/>
        <v>8.5637778907576047E-3</v>
      </c>
      <c r="AD36" s="99">
        <f t="shared" si="10"/>
        <v>8.6123641249763686E-3</v>
      </c>
      <c r="AE36" s="95">
        <f>'Op Cost-24'!B29/'Revenue Miles-24'!C28</f>
        <v>5.5742160387195172</v>
      </c>
      <c r="AF36" s="96">
        <f>'Op Cost-24'!C29/'Revenue Miles-24'!D28</f>
        <v>6.0001694483031685</v>
      </c>
      <c r="AG36" s="96">
        <f>'Op Cost-24'!D29/'Revenue Miles-24'!E28</f>
        <v>8.4794781522232086</v>
      </c>
      <c r="AH36" s="96">
        <f>'Op Cost-24'!E29/'Revenue Miles-24'!F28</f>
        <v>7.3617443513527165</v>
      </c>
      <c r="AI36" s="97">
        <f t="shared" si="11"/>
        <v>1.0302319714596049</v>
      </c>
      <c r="AJ36" s="98">
        <f t="shared" si="12"/>
        <v>8.8254307553688217E-3</v>
      </c>
      <c r="AK36" s="99">
        <f t="shared" si="13"/>
        <v>8.8352390827210851E-3</v>
      </c>
      <c r="AL36" s="95">
        <f>'Op Cost-24'!B29/'Ridership-24'!B28</f>
        <v>10.324342086299829</v>
      </c>
      <c r="AM36" s="96">
        <f>'Op Cost-24'!C29/'Ridership-24'!C28</f>
        <v>8.7287280129060925</v>
      </c>
      <c r="AN36" s="96">
        <f>'Op Cost-24'!D29/'Ridership-24'!D28</f>
        <v>14.030519282870687</v>
      </c>
      <c r="AO36" s="96">
        <f>'Op Cost-24'!E29/'Ridership-24'!E28</f>
        <v>10.098361467131589</v>
      </c>
      <c r="AP36" s="100">
        <f t="shared" si="14"/>
        <v>0.80929745558716537</v>
      </c>
      <c r="AQ36" s="98">
        <f t="shared" si="15"/>
        <v>1.1234733117364374E-2</v>
      </c>
      <c r="AR36" s="99">
        <f t="shared" si="16"/>
        <v>1.1897136383316799E-2</v>
      </c>
      <c r="AT36" s="101">
        <f t="shared" si="27"/>
        <v>0</v>
      </c>
      <c r="AU36" s="102">
        <f t="shared" si="17"/>
        <v>0</v>
      </c>
      <c r="AV36" s="102">
        <f t="shared" si="18"/>
        <v>0</v>
      </c>
      <c r="AW36" s="102">
        <f t="shared" si="19"/>
        <v>0</v>
      </c>
      <c r="AX36" s="103">
        <f t="shared" si="20"/>
        <v>0</v>
      </c>
      <c r="AY36" s="104">
        <f t="shared" si="28"/>
        <v>-1</v>
      </c>
      <c r="AZ36" s="105">
        <f t="shared" si="21"/>
        <v>0</v>
      </c>
      <c r="BA36" s="106">
        <f t="shared" si="21"/>
        <v>0</v>
      </c>
      <c r="BB36" s="106">
        <f t="shared" si="21"/>
        <v>0</v>
      </c>
      <c r="BC36" s="106">
        <f t="shared" si="21"/>
        <v>0</v>
      </c>
      <c r="BD36" s="106">
        <f t="shared" si="21"/>
        <v>0</v>
      </c>
      <c r="BE36" s="107">
        <f t="shared" si="29"/>
        <v>1151103.7014143676</v>
      </c>
      <c r="BG36" s="108">
        <f>'Op Cost-24'!E29</f>
        <v>4080556</v>
      </c>
      <c r="BH36" s="109">
        <f t="shared" si="22"/>
        <v>0.28209481781756401</v>
      </c>
      <c r="BI36" s="110">
        <f t="shared" si="23"/>
        <v>1151103.7014143676</v>
      </c>
      <c r="BJ36" s="111">
        <f t="shared" si="24"/>
        <v>0</v>
      </c>
      <c r="BK36" s="1">
        <f t="shared" si="30"/>
        <v>1.230691618455257</v>
      </c>
      <c r="BL36" s="112">
        <f t="shared" si="31"/>
        <v>0.95441670102725484</v>
      </c>
      <c r="BM36" s="112">
        <f t="shared" si="32"/>
        <v>1.1761610117248515</v>
      </c>
      <c r="BN36" s="113">
        <f t="shared" si="33"/>
        <v>1.3960943805344606</v>
      </c>
      <c r="BO36" s="114">
        <f t="shared" si="25"/>
        <v>1151103.7014143676</v>
      </c>
      <c r="BP36" s="115">
        <f t="shared" si="34"/>
        <v>1.1189744700707258E-2</v>
      </c>
      <c r="BQ36" s="116">
        <f t="shared" si="35"/>
        <v>1.1189744700707258E-2</v>
      </c>
      <c r="BR36" s="117">
        <f t="shared" si="36"/>
        <v>1.8848164877149916E-2</v>
      </c>
      <c r="BS36" s="118">
        <f t="shared" si="37"/>
        <v>1388085.4307149886</v>
      </c>
      <c r="BT36" s="119">
        <f t="shared" si="38"/>
        <v>1224166.8</v>
      </c>
      <c r="BU36" s="119">
        <f t="shared" si="39"/>
        <v>1224166.8</v>
      </c>
      <c r="BV36" s="119">
        <f t="shared" si="56"/>
        <v>163918.63071498857</v>
      </c>
      <c r="BW36" s="120">
        <f t="shared" si="40"/>
        <v>0</v>
      </c>
      <c r="BX36" s="121">
        <f t="shared" si="41"/>
        <v>0</v>
      </c>
      <c r="BY36" s="122">
        <f t="shared" si="42"/>
        <v>1224166.8</v>
      </c>
      <c r="BZ36" s="123">
        <f t="shared" si="58"/>
        <v>15391692884016.992</v>
      </c>
      <c r="CA36" s="111">
        <f t="shared" si="57"/>
        <v>15391694035121</v>
      </c>
      <c r="CC36" s="124">
        <f t="shared" si="26"/>
        <v>1</v>
      </c>
      <c r="CD36" s="17"/>
      <c r="CE36" s="108">
        <f t="shared" si="44"/>
        <v>4080556</v>
      </c>
      <c r="CF36" s="125">
        <f t="shared" si="45"/>
        <v>3771960.0062150843</v>
      </c>
      <c r="CG36" s="110">
        <f t="shared" si="46"/>
        <v>1224166.8</v>
      </c>
      <c r="CH36" s="126">
        <f t="shared" si="47"/>
        <v>15391692810954.199</v>
      </c>
      <c r="CJ36" s="127">
        <f t="shared" si="48"/>
        <v>0</v>
      </c>
      <c r="CK36" s="128" t="e">
        <f t="shared" si="49"/>
        <v>#DIV/0!</v>
      </c>
      <c r="CL36" s="129" t="e">
        <f t="shared" si="50"/>
        <v>#DIV/0!</v>
      </c>
      <c r="CM36" s="130" t="e">
        <f t="shared" si="51"/>
        <v>#DIV/0!</v>
      </c>
      <c r="CO36" s="131" t="e">
        <f t="shared" si="52"/>
        <v>#DIV/0!</v>
      </c>
      <c r="CP36" s="1">
        <f t="shared" si="53"/>
        <v>0</v>
      </c>
      <c r="CQ36" s="132">
        <f t="shared" si="54"/>
        <v>0.3</v>
      </c>
      <c r="CS36" s="104">
        <f t="shared" si="55"/>
        <v>9.0291698272378321E-3</v>
      </c>
    </row>
    <row r="37" spans="1:97">
      <c r="A37" s="133" t="s">
        <v>112</v>
      </c>
      <c r="B37" s="90" t="s">
        <v>114</v>
      </c>
      <c r="C37" s="208">
        <f>'Op Cost-24'!E30</f>
        <v>58367488</v>
      </c>
      <c r="D37" s="92">
        <f>'Ridership-24'!$E29</f>
        <v>8838099</v>
      </c>
      <c r="E37" s="92">
        <f>'Revenue Hours-24'!$F29</f>
        <v>589217</v>
      </c>
      <c r="F37" s="92">
        <f>'Revenue Miles-24'!$F29</f>
        <v>7359404</v>
      </c>
      <c r="G37" s="134">
        <f t="shared" si="59"/>
        <v>0.16098813847786023</v>
      </c>
      <c r="H37" s="94">
        <f t="shared" si="60"/>
        <v>0.15198429029015911</v>
      </c>
      <c r="J37" s="95">
        <f>'Ridership-24'!B29/'Revenue Hours-24'!C29</f>
        <v>14.064279158532678</v>
      </c>
      <c r="K37" s="96">
        <f>'Ridership-24'!C29/'Revenue Hours-24'!D29</f>
        <v>15.08483737680125</v>
      </c>
      <c r="L37" s="96">
        <f>'Ridership-24'!D29/'Revenue Hours-24'!E29</f>
        <v>12.685908078458269</v>
      </c>
      <c r="M37" s="96">
        <f>'Ridership-24'!E29/'Revenue Hours-24'!F29</f>
        <v>14.999735241854868</v>
      </c>
      <c r="N37" s="97">
        <f t="shared" si="2"/>
        <v>1.2105616251265683</v>
      </c>
      <c r="O37" s="98">
        <f t="shared" si="3"/>
        <v>0.18398634944736314</v>
      </c>
      <c r="P37" s="99">
        <f t="shared" si="4"/>
        <v>0.17654174802222983</v>
      </c>
      <c r="Q37" s="95">
        <f>'Ridership-24'!B29/'Revenue Miles-24'!C29</f>
        <v>1.1305960147789027</v>
      </c>
      <c r="R37" s="96">
        <f>'Ridership-24'!C29/'Revenue Miles-24'!D29</f>
        <v>1.1884855709632467</v>
      </c>
      <c r="S37" s="96">
        <f>'Ridership-24'!D29/'Revenue Miles-24'!E29</f>
        <v>1.0554722157446399</v>
      </c>
      <c r="T37" s="96">
        <f>'Ridership-24'!E29/'Revenue Miles-24'!F29</f>
        <v>1.2009259173704827</v>
      </c>
      <c r="U37" s="97">
        <f t="shared" si="5"/>
        <v>1.2233193409195682</v>
      </c>
      <c r="V37" s="98">
        <f t="shared" si="6"/>
        <v>0.18592532182788576</v>
      </c>
      <c r="W37" s="99">
        <f t="shared" si="7"/>
        <v>0.17902925089340918</v>
      </c>
      <c r="X37" s="95">
        <f>'Op Cost-24'!B30/'Revenue Hours-24'!C29</f>
        <v>85.845490006118709</v>
      </c>
      <c r="Y37" s="96">
        <f>'Op Cost-24'!C30/'Revenue Hours-24'!D29</f>
        <v>87.19640419871854</v>
      </c>
      <c r="Z37" s="96">
        <f>'Op Cost-24'!D30/'Revenue Hours-24'!E29</f>
        <v>106.94058914595765</v>
      </c>
      <c r="AA37" s="96">
        <f>'Op Cost-24'!E30/'Revenue Hours-24'!F29</f>
        <v>99.059409351732896</v>
      </c>
      <c r="AB37" s="97">
        <f t="shared" si="8"/>
        <v>0.97517721343486441</v>
      </c>
      <c r="AC37" s="98">
        <f t="shared" si="9"/>
        <v>0.15585299594401433</v>
      </c>
      <c r="AD37" s="99">
        <f t="shared" si="10"/>
        <v>0.15673722137129967</v>
      </c>
      <c r="AE37" s="95">
        <f>'Op Cost-24'!B30/'Revenue Miles-24'!C29</f>
        <v>6.9009273631188233</v>
      </c>
      <c r="AF37" s="96">
        <f>'Op Cost-24'!C30/'Revenue Miles-24'!D29</f>
        <v>6.8699228000581352</v>
      </c>
      <c r="AG37" s="96">
        <f>'Op Cost-24'!D30/'Revenue Miles-24'!E29</f>
        <v>8.897496330640184</v>
      </c>
      <c r="AH37" s="96">
        <f>'Op Cost-24'!E30/'Revenue Miles-24'!F29</f>
        <v>7.9310074565820816</v>
      </c>
      <c r="AI37" s="97">
        <f t="shared" si="11"/>
        <v>0.97974863423532932</v>
      </c>
      <c r="AJ37" s="98">
        <f t="shared" si="12"/>
        <v>0.15512579959734188</v>
      </c>
      <c r="AK37" s="99">
        <f t="shared" si="13"/>
        <v>0.1552982019044255</v>
      </c>
      <c r="AL37" s="95">
        <f>'Op Cost-24'!B30/'Ridership-24'!B29</f>
        <v>6.1037959385239438</v>
      </c>
      <c r="AM37" s="96">
        <f>'Op Cost-24'!C30/'Ridership-24'!C29</f>
        <v>5.7804006778897481</v>
      </c>
      <c r="AN37" s="96">
        <f>'Op Cost-24'!D30/'Ridership-24'!D29</f>
        <v>8.4298726180707302</v>
      </c>
      <c r="AO37" s="96">
        <f>'Op Cost-24'!E30/'Ridership-24'!E29</f>
        <v>6.6040771889973175</v>
      </c>
      <c r="AP37" s="97">
        <f t="shared" si="14"/>
        <v>0.84876555859417591</v>
      </c>
      <c r="AQ37" s="98">
        <f t="shared" si="15"/>
        <v>0.17906510078223856</v>
      </c>
      <c r="AR37" s="99">
        <f t="shared" si="16"/>
        <v>0.18962283333691105</v>
      </c>
      <c r="AT37" s="101">
        <f t="shared" si="27"/>
        <v>0</v>
      </c>
      <c r="AU37" s="102">
        <f t="shared" si="17"/>
        <v>0</v>
      </c>
      <c r="AV37" s="102">
        <f t="shared" si="18"/>
        <v>0</v>
      </c>
      <c r="AW37" s="102">
        <f t="shared" si="19"/>
        <v>0</v>
      </c>
      <c r="AX37" s="103">
        <f t="shared" si="20"/>
        <v>0</v>
      </c>
      <c r="AY37" s="104">
        <f t="shared" si="28"/>
        <v>-1</v>
      </c>
      <c r="AZ37" s="105">
        <f t="shared" si="21"/>
        <v>0</v>
      </c>
      <c r="BA37" s="106">
        <f t="shared" si="21"/>
        <v>0</v>
      </c>
      <c r="BB37" s="106">
        <f t="shared" si="21"/>
        <v>0</v>
      </c>
      <c r="BC37" s="106">
        <f t="shared" si="21"/>
        <v>0</v>
      </c>
      <c r="BD37" s="106">
        <f t="shared" si="21"/>
        <v>0</v>
      </c>
      <c r="BE37" s="107">
        <f t="shared" si="29"/>
        <v>19241645.765010655</v>
      </c>
      <c r="BG37" s="108">
        <f>'Op Cost-24'!E30</f>
        <v>58367488</v>
      </c>
      <c r="BH37" s="109">
        <f t="shared" si="22"/>
        <v>0.32966376358377208</v>
      </c>
      <c r="BI37" s="110">
        <f t="shared" si="23"/>
        <v>17510246.399999999</v>
      </c>
      <c r="BJ37" s="111">
        <f t="shared" si="24"/>
        <v>1731399.3650106564</v>
      </c>
      <c r="BK37" s="1">
        <f t="shared" si="30"/>
        <v>1.9705972581013533</v>
      </c>
      <c r="BL37" s="112">
        <f t="shared" si="31"/>
        <v>1.6752737030234315</v>
      </c>
      <c r="BM37" s="112">
        <f t="shared" si="32"/>
        <v>1.937551151556661</v>
      </c>
      <c r="BN37" s="113">
        <f t="shared" si="33"/>
        <v>2.1347820889126603</v>
      </c>
      <c r="BO37" s="114">
        <f t="shared" si="25"/>
        <v>0</v>
      </c>
      <c r="BP37" s="115">
        <f t="shared" si="34"/>
        <v>0.29949982572026768</v>
      </c>
      <c r="BQ37" s="116">
        <f t="shared" si="35"/>
        <v>0</v>
      </c>
      <c r="BR37" s="117">
        <f t="shared" si="36"/>
        <v>0</v>
      </c>
      <c r="BS37" s="118">
        <f t="shared" si="37"/>
        <v>17510246.399999999</v>
      </c>
      <c r="BT37" s="119">
        <f t="shared" si="38"/>
        <v>17510246.399999999</v>
      </c>
      <c r="BU37" s="119">
        <f t="shared" si="39"/>
        <v>17510246.399999999</v>
      </c>
      <c r="BV37" s="119">
        <f t="shared" si="56"/>
        <v>0</v>
      </c>
      <c r="BW37" s="120">
        <f t="shared" si="40"/>
        <v>0</v>
      </c>
      <c r="BX37" s="121">
        <f t="shared" si="41"/>
        <v>0</v>
      </c>
      <c r="BY37" s="122">
        <f t="shared" si="42"/>
        <v>17510246.399999999</v>
      </c>
      <c r="BZ37" s="123">
        <f t="shared" si="58"/>
        <v>220159813934068.56</v>
      </c>
      <c r="CA37" s="111">
        <f>ROUND((BZ37+BI37),0)</f>
        <v>220159831444315</v>
      </c>
      <c r="CC37" s="124">
        <f t="shared" si="26"/>
        <v>1</v>
      </c>
      <c r="CD37" s="17"/>
      <c r="CE37" s="108">
        <f t="shared" si="44"/>
        <v>58367488</v>
      </c>
      <c r="CF37" s="125">
        <f t="shared" si="45"/>
        <v>3771960.0241201916</v>
      </c>
      <c r="CG37" s="110">
        <f t="shared" si="46"/>
        <v>17510246.399999999</v>
      </c>
      <c r="CH37" s="126">
        <f t="shared" si="47"/>
        <v>220159813934068.59</v>
      </c>
      <c r="CJ37" s="127">
        <f t="shared" si="48"/>
        <v>0</v>
      </c>
      <c r="CK37" s="128" t="e">
        <f t="shared" si="49"/>
        <v>#DIV/0!</v>
      </c>
      <c r="CL37" s="129" t="e">
        <f t="shared" si="50"/>
        <v>#DIV/0!</v>
      </c>
      <c r="CM37" s="130" t="e">
        <f t="shared" si="51"/>
        <v>#DIV/0!</v>
      </c>
      <c r="CO37" s="131" t="e">
        <f t="shared" si="52"/>
        <v>#DIV/0!</v>
      </c>
      <c r="CP37" s="1">
        <f t="shared" si="53"/>
        <v>0</v>
      </c>
      <c r="CQ37" s="132">
        <f t="shared" si="54"/>
        <v>0.3</v>
      </c>
      <c r="CS37" s="104">
        <f t="shared" si="55"/>
        <v>0.24167082109438179</v>
      </c>
    </row>
    <row r="38" spans="1:97">
      <c r="A38" s="133" t="s">
        <v>115</v>
      </c>
      <c r="B38" s="90" t="s">
        <v>116</v>
      </c>
      <c r="C38" s="208">
        <f>'Op Cost-24'!E31</f>
        <v>10001495</v>
      </c>
      <c r="D38" s="92">
        <f>'Ridership-24'!$E30</f>
        <v>3267836</v>
      </c>
      <c r="E38" s="92">
        <f>'Revenue Hours-24'!$F30</f>
        <v>100136</v>
      </c>
      <c r="F38" s="92">
        <f>'Revenue Miles-24'!$F30</f>
        <v>1050017</v>
      </c>
      <c r="G38" s="134">
        <f t="shared" si="59"/>
        <v>4.2880126184399604E-2</v>
      </c>
      <c r="H38" s="94">
        <f t="shared" si="60"/>
        <v>4.0481898898313565E-2</v>
      </c>
      <c r="J38" s="95">
        <f>'Ridership-24'!B30/'Revenue Hours-24'!C30</f>
        <v>38.430821690741176</v>
      </c>
      <c r="K38" s="96">
        <f>'Ridership-24'!C30/'Revenue Hours-24'!D30</f>
        <v>41.020012326113751</v>
      </c>
      <c r="L38" s="96">
        <f>'Ridership-24'!D30/'Revenue Hours-24'!E30</f>
        <v>7.7359808402431227</v>
      </c>
      <c r="M38" s="96">
        <f>'Ridership-24'!E30/'Revenue Hours-24'!F30</f>
        <v>32.633977790205321</v>
      </c>
      <c r="N38" s="97">
        <f t="shared" si="2"/>
        <v>1.570997120982047</v>
      </c>
      <c r="O38" s="98">
        <f t="shared" si="3"/>
        <v>6.3596946621136907E-2</v>
      </c>
      <c r="P38" s="99">
        <f t="shared" si="4"/>
        <v>6.1023636585517689E-2</v>
      </c>
      <c r="Q38" s="95">
        <f>'Ridership-24'!B30/'Revenue Miles-24'!C30</f>
        <v>3.9038389560856674</v>
      </c>
      <c r="R38" s="96">
        <f>'Ridership-24'!C30/'Revenue Miles-24'!D30</f>
        <v>4.0590237544714967</v>
      </c>
      <c r="S38" s="96">
        <f>'Ridership-24'!D30/'Revenue Miles-24'!E30</f>
        <v>0.74890286156611607</v>
      </c>
      <c r="T38" s="96">
        <f>'Ridership-24'!E30/'Revenue Miles-24'!F30</f>
        <v>3.1121743743196539</v>
      </c>
      <c r="U38" s="97">
        <f t="shared" si="5"/>
        <v>1.5695446744042203</v>
      </c>
      <c r="V38" s="98">
        <f t="shared" si="6"/>
        <v>6.3538148825618132E-2</v>
      </c>
      <c r="W38" s="99">
        <f t="shared" si="7"/>
        <v>6.1181484456079439E-2</v>
      </c>
      <c r="X38" s="95">
        <f>'Op Cost-24'!B31/'Revenue Hours-24'!C30</f>
        <v>85.193729576130707</v>
      </c>
      <c r="Y38" s="96">
        <f>'Op Cost-24'!C31/'Revenue Hours-24'!D30</f>
        <v>80.165865469272759</v>
      </c>
      <c r="Z38" s="96">
        <f>'Op Cost-24'!D31/'Revenue Hours-24'!E30</f>
        <v>94.638769882541524</v>
      </c>
      <c r="AA38" s="96">
        <f>'Op Cost-24'!E31/'Revenue Hours-24'!F30</f>
        <v>99.879114404410004</v>
      </c>
      <c r="AB38" s="97">
        <f t="shared" si="8"/>
        <v>0.98112606835854699</v>
      </c>
      <c r="AC38" s="98">
        <f t="shared" si="9"/>
        <v>4.1260649577929347E-2</v>
      </c>
      <c r="AD38" s="99">
        <f t="shared" si="10"/>
        <v>4.1494740140527328E-2</v>
      </c>
      <c r="AE38" s="95">
        <f>'Op Cost-24'!B31/'Revenue Miles-24'!C30</f>
        <v>8.6540590521293268</v>
      </c>
      <c r="AF38" s="96">
        <f>'Op Cost-24'!C31/'Revenue Miles-24'!D30</f>
        <v>7.9325951842875142</v>
      </c>
      <c r="AG38" s="96">
        <f>'Op Cost-24'!D31/'Revenue Miles-24'!E30</f>
        <v>9.1617659148578081</v>
      </c>
      <c r="AH38" s="96">
        <f>'Op Cost-24'!E31/'Revenue Miles-24'!F30</f>
        <v>9.5250791177666656</v>
      </c>
      <c r="AI38" s="97">
        <f t="shared" si="11"/>
        <v>0.96661079663279281</v>
      </c>
      <c r="AJ38" s="98">
        <f t="shared" si="12"/>
        <v>4.1880246981859742E-2</v>
      </c>
      <c r="AK38" s="99">
        <f t="shared" si="13"/>
        <v>4.1926791471684433E-2</v>
      </c>
      <c r="AL38" s="95">
        <f>'Op Cost-24'!B31/'Ridership-24'!B30</f>
        <v>2.216807391257412</v>
      </c>
      <c r="AM38" s="96">
        <f>'Op Cost-24'!C31/'Ridership-24'!C30</f>
        <v>1.9543111014191081</v>
      </c>
      <c r="AN38" s="96">
        <f>'Op Cost-24'!D31/'Ridership-24'!D30</f>
        <v>12.233583799771571</v>
      </c>
      <c r="AO38" s="96">
        <f>'Op Cost-24'!E31/'Ridership-24'!E30</f>
        <v>3.0605865777841972</v>
      </c>
      <c r="AP38" s="97">
        <f t="shared" si="14"/>
        <v>1.2723471939974662</v>
      </c>
      <c r="AQ38" s="98">
        <f t="shared" si="15"/>
        <v>3.1816707805302227E-2</v>
      </c>
      <c r="AR38" s="99">
        <f t="shared" si="16"/>
        <v>3.3692630530116403E-2</v>
      </c>
      <c r="AT38" s="101">
        <f t="shared" si="27"/>
        <v>0</v>
      </c>
      <c r="AU38" s="102">
        <f t="shared" si="17"/>
        <v>0</v>
      </c>
      <c r="AV38" s="102">
        <f t="shared" si="18"/>
        <v>0</v>
      </c>
      <c r="AW38" s="102">
        <f t="shared" si="19"/>
        <v>0</v>
      </c>
      <c r="AX38" s="103">
        <f t="shared" si="20"/>
        <v>0</v>
      </c>
      <c r="AY38" s="104">
        <f t="shared" si="28"/>
        <v>-1</v>
      </c>
      <c r="AZ38" s="105">
        <f t="shared" si="21"/>
        <v>0</v>
      </c>
      <c r="BA38" s="106">
        <f t="shared" si="21"/>
        <v>0</v>
      </c>
      <c r="BB38" s="106">
        <f t="shared" si="21"/>
        <v>0</v>
      </c>
      <c r="BC38" s="106">
        <f t="shared" si="21"/>
        <v>0</v>
      </c>
      <c r="BD38" s="106">
        <f t="shared" si="21"/>
        <v>0</v>
      </c>
      <c r="BE38" s="107">
        <f t="shared" si="29"/>
        <v>5125124.1625645868</v>
      </c>
      <c r="BG38" s="108">
        <f>'Op Cost-24'!E31</f>
        <v>10001495</v>
      </c>
      <c r="BH38" s="109">
        <f t="shared" si="22"/>
        <v>0.51243580710329673</v>
      </c>
      <c r="BI38" s="110">
        <f t="shared" si="23"/>
        <v>3000448.5</v>
      </c>
      <c r="BJ38" s="111">
        <f t="shared" si="24"/>
        <v>2124675.6625645868</v>
      </c>
      <c r="BK38" s="1">
        <f t="shared" si="30"/>
        <v>4.4696743232487242</v>
      </c>
      <c r="BL38" s="112">
        <f t="shared" si="31"/>
        <v>3.6447873202741339</v>
      </c>
      <c r="BM38" s="112">
        <f t="shared" si="32"/>
        <v>5.0211232479779495</v>
      </c>
      <c r="BN38" s="113">
        <f t="shared" si="33"/>
        <v>4.6063933623714064</v>
      </c>
      <c r="BO38" s="114">
        <f t="shared" si="25"/>
        <v>0</v>
      </c>
      <c r="BP38" s="115">
        <f t="shared" si="34"/>
        <v>0.18094090406214294</v>
      </c>
      <c r="BQ38" s="116">
        <f t="shared" si="35"/>
        <v>0</v>
      </c>
      <c r="BR38" s="117">
        <f t="shared" si="36"/>
        <v>0</v>
      </c>
      <c r="BS38" s="118">
        <f t="shared" si="37"/>
        <v>3000448.5</v>
      </c>
      <c r="BT38" s="119">
        <f t="shared" si="38"/>
        <v>3000448.5</v>
      </c>
      <c r="BU38" s="119">
        <f t="shared" si="39"/>
        <v>3000448.5</v>
      </c>
      <c r="BV38" s="119">
        <f t="shared" si="56"/>
        <v>0</v>
      </c>
      <c r="BW38" s="120">
        <f t="shared" si="40"/>
        <v>0</v>
      </c>
      <c r="BX38" s="121">
        <f t="shared" si="41"/>
        <v>0</v>
      </c>
      <c r="BY38" s="122">
        <f t="shared" si="42"/>
        <v>3000448.5</v>
      </c>
      <c r="BZ38" s="123">
        <f t="shared" si="58"/>
        <v>37725236320989.477</v>
      </c>
      <c r="CA38" s="111">
        <f t="shared" si="57"/>
        <v>37725239321438</v>
      </c>
      <c r="CC38" s="124">
        <f t="shared" si="26"/>
        <v>1</v>
      </c>
      <c r="CD38" s="17"/>
      <c r="CE38" s="108">
        <f t="shared" si="44"/>
        <v>10001495</v>
      </c>
      <c r="CF38" s="125">
        <f t="shared" si="45"/>
        <v>3771960.0241201939</v>
      </c>
      <c r="CG38" s="110">
        <f t="shared" si="46"/>
        <v>3000448.5</v>
      </c>
      <c r="CH38" s="126">
        <f t="shared" si="47"/>
        <v>37725236320989.5</v>
      </c>
      <c r="CJ38" s="127">
        <f t="shared" si="48"/>
        <v>0</v>
      </c>
      <c r="CK38" s="128" t="e">
        <f t="shared" si="49"/>
        <v>#DIV/0!</v>
      </c>
      <c r="CL38" s="129" t="e">
        <f t="shared" si="50"/>
        <v>#DIV/0!</v>
      </c>
      <c r="CM38" s="130" t="e">
        <f t="shared" si="51"/>
        <v>#DIV/0!</v>
      </c>
      <c r="CO38" s="131" t="e">
        <f t="shared" si="52"/>
        <v>#DIV/0!</v>
      </c>
      <c r="CP38" s="1">
        <f t="shared" si="53"/>
        <v>0</v>
      </c>
      <c r="CQ38" s="132">
        <f t="shared" si="54"/>
        <v>0.3</v>
      </c>
      <c r="CS38" s="104">
        <f t="shared" si="55"/>
        <v>0.14600388080058468</v>
      </c>
    </row>
    <row r="39" spans="1:97">
      <c r="A39" s="133" t="s">
        <v>115</v>
      </c>
      <c r="B39" s="90" t="s">
        <v>117</v>
      </c>
      <c r="C39" s="208">
        <f>'Op Cost-24'!E32</f>
        <v>1758084</v>
      </c>
      <c r="D39" s="92">
        <f>'Ridership-24'!$E31</f>
        <v>125489</v>
      </c>
      <c r="E39" s="92">
        <f>'Revenue Hours-24'!$F31</f>
        <v>31063</v>
      </c>
      <c r="F39" s="92">
        <f>'Revenue Miles-24'!$F31</f>
        <v>373643</v>
      </c>
      <c r="G39" s="134">
        <f t="shared" si="59"/>
        <v>4.4072347125158461E-3</v>
      </c>
      <c r="H39" s="94">
        <f t="shared" si="60"/>
        <v>4.1607440539229053E-3</v>
      </c>
      <c r="J39" s="95">
        <f>'Ridership-24'!B31/'Revenue Hours-24'!C31</f>
        <v>10.469111047455362</v>
      </c>
      <c r="K39" s="96">
        <f>'Ridership-24'!C31/'Revenue Hours-24'!D31</f>
        <v>8.58772210149559</v>
      </c>
      <c r="L39" s="96">
        <f>'Ridership-24'!D31/'Revenue Hours-24'!E31</f>
        <v>3.353975911522431</v>
      </c>
      <c r="M39" s="96">
        <f>'Ridership-24'!E31/'Revenue Hours-24'!F31</f>
        <v>4.039822296622992</v>
      </c>
      <c r="N39" s="97">
        <f t="shared" si="2"/>
        <v>0.83958861914202576</v>
      </c>
      <c r="O39" s="98">
        <f t="shared" si="3"/>
        <v>3.4933133548365265E-3</v>
      </c>
      <c r="P39" s="99">
        <f t="shared" si="4"/>
        <v>3.3519641424739352E-3</v>
      </c>
      <c r="Q39" s="95">
        <f>'Ridership-24'!B31/'Revenue Miles-24'!C31</f>
        <v>0.95972094977446065</v>
      </c>
      <c r="R39" s="96">
        <f>'Ridership-24'!C31/'Revenue Miles-24'!D31</f>
        <v>0.78227240838260248</v>
      </c>
      <c r="S39" s="96">
        <f>'Ridership-24'!D31/'Revenue Miles-24'!E31</f>
        <v>0.29134203947124609</v>
      </c>
      <c r="T39" s="96">
        <f>'Ridership-24'!E31/'Revenue Miles-24'!F31</f>
        <v>0.3358526722031458</v>
      </c>
      <c r="U39" s="97">
        <f t="shared" si="5"/>
        <v>0.81813252123285196</v>
      </c>
      <c r="V39" s="98">
        <f t="shared" si="6"/>
        <v>3.404040023040544E-3</v>
      </c>
      <c r="W39" s="99">
        <f t="shared" si="7"/>
        <v>3.2777823340291697E-3</v>
      </c>
      <c r="X39" s="95">
        <f>'Op Cost-24'!B32/'Revenue Hours-24'!C31</f>
        <v>45.655272287469366</v>
      </c>
      <c r="Y39" s="96">
        <f>'Op Cost-24'!C32/'Revenue Hours-24'!D31</f>
        <v>50.245430141889301</v>
      </c>
      <c r="Z39" s="96">
        <f>'Op Cost-24'!D32/'Revenue Hours-24'!E31</f>
        <v>54.975878704341831</v>
      </c>
      <c r="AA39" s="96">
        <f>'Op Cost-24'!E32/'Revenue Hours-24'!F31</f>
        <v>56.597366641985644</v>
      </c>
      <c r="AB39" s="97">
        <f t="shared" si="8"/>
        <v>1.0011244458616895</v>
      </c>
      <c r="AC39" s="98">
        <f t="shared" si="9"/>
        <v>4.1560707773364404E-3</v>
      </c>
      <c r="AD39" s="99">
        <f t="shared" si="10"/>
        <v>4.1796500703532944E-3</v>
      </c>
      <c r="AE39" s="95">
        <f>'Op Cost-24'!B32/'Revenue Miles-24'!C31</f>
        <v>4.1852953018959314</v>
      </c>
      <c r="AF39" s="96">
        <f>'Op Cost-24'!C32/'Revenue Miles-24'!D31</f>
        <v>4.5769545384416093</v>
      </c>
      <c r="AG39" s="96">
        <f>'Op Cost-24'!D32/'Revenue Miles-24'!E31</f>
        <v>4.775462032515458</v>
      </c>
      <c r="AH39" s="96">
        <f>'Op Cost-24'!E32/'Revenue Miles-24'!F31</f>
        <v>4.7052507339893959</v>
      </c>
      <c r="AI39" s="97">
        <f t="shared" si="11"/>
        <v>0.97631099927011855</v>
      </c>
      <c r="AJ39" s="98">
        <f t="shared" si="12"/>
        <v>4.261699455433198E-3</v>
      </c>
      <c r="AK39" s="99">
        <f t="shared" si="13"/>
        <v>4.2664357844005322E-3</v>
      </c>
      <c r="AL39" s="95">
        <f>'Op Cost-24'!B32/'Ridership-24'!B31</f>
        <v>4.3609502354611482</v>
      </c>
      <c r="AM39" s="96">
        <f>'Op Cost-24'!C32/'Ridership-24'!C31</f>
        <v>5.8508449095178374</v>
      </c>
      <c r="AN39" s="96">
        <f>'Op Cost-24'!D32/'Ridership-24'!D31</f>
        <v>16.391256274523233</v>
      </c>
      <c r="AO39" s="96">
        <f>'Op Cost-24'!E32/'Ridership-24'!E31</f>
        <v>14.009865406529656</v>
      </c>
      <c r="AP39" s="100">
        <f t="shared" si="14"/>
        <v>1.1962544231491588</v>
      </c>
      <c r="AQ39" s="98">
        <f t="shared" si="15"/>
        <v>3.4781430884658136E-3</v>
      </c>
      <c r="AR39" s="99">
        <f t="shared" si="16"/>
        <v>3.6832154579810859E-3</v>
      </c>
      <c r="AT39" s="101">
        <f t="shared" si="27"/>
        <v>0</v>
      </c>
      <c r="AU39" s="102">
        <f t="shared" si="17"/>
        <v>0</v>
      </c>
      <c r="AV39" s="102">
        <f t="shared" si="18"/>
        <v>0</v>
      </c>
      <c r="AW39" s="102">
        <f t="shared" si="19"/>
        <v>0</v>
      </c>
      <c r="AX39" s="103">
        <f t="shared" si="20"/>
        <v>0</v>
      </c>
      <c r="AY39" s="104">
        <f t="shared" si="28"/>
        <v>-1</v>
      </c>
      <c r="AZ39" s="105">
        <f t="shared" si="21"/>
        <v>0</v>
      </c>
      <c r="BA39" s="106">
        <f t="shared" si="21"/>
        <v>0</v>
      </c>
      <c r="BB39" s="106">
        <f t="shared" si="21"/>
        <v>0</v>
      </c>
      <c r="BC39" s="106">
        <f t="shared" si="21"/>
        <v>0</v>
      </c>
      <c r="BD39" s="106">
        <f t="shared" si="21"/>
        <v>0</v>
      </c>
      <c r="BE39" s="107">
        <f t="shared" si="29"/>
        <v>526762.09529033641</v>
      </c>
      <c r="BG39" s="108">
        <f>'Op Cost-24'!E32</f>
        <v>1758084</v>
      </c>
      <c r="BH39" s="109">
        <f t="shared" si="22"/>
        <v>0.29962282535438378</v>
      </c>
      <c r="BI39" s="110">
        <f t="shared" si="23"/>
        <v>526762.09529033641</v>
      </c>
      <c r="BJ39" s="111">
        <f t="shared" si="24"/>
        <v>0</v>
      </c>
      <c r="BK39" s="1">
        <f t="shared" si="30"/>
        <v>0.75141830857887959</v>
      </c>
      <c r="BL39" s="112">
        <f t="shared" si="31"/>
        <v>0.451195167734395</v>
      </c>
      <c r="BM39" s="112">
        <f t="shared" si="32"/>
        <v>0.54185834643773267</v>
      </c>
      <c r="BN39" s="113">
        <f t="shared" si="33"/>
        <v>1.0063098600716953</v>
      </c>
      <c r="BO39" s="114">
        <f t="shared" si="25"/>
        <v>0</v>
      </c>
      <c r="BP39" s="115">
        <f t="shared" si="34"/>
        <v>3.1264592594283801E-3</v>
      </c>
      <c r="BQ39" s="116">
        <f t="shared" si="35"/>
        <v>0</v>
      </c>
      <c r="BR39" s="117">
        <f t="shared" si="36"/>
        <v>0</v>
      </c>
      <c r="BS39" s="118">
        <f t="shared" si="37"/>
        <v>526762.09529033641</v>
      </c>
      <c r="BT39" s="119">
        <f t="shared" si="38"/>
        <v>527425.19999999995</v>
      </c>
      <c r="BU39" s="119">
        <f t="shared" si="39"/>
        <v>526762.09529033641</v>
      </c>
      <c r="BV39" s="119">
        <f t="shared" si="56"/>
        <v>0</v>
      </c>
      <c r="BW39" s="120">
        <f t="shared" si="40"/>
        <v>3.1264592594283801E-3</v>
      </c>
      <c r="BX39" s="121">
        <f t="shared" si="41"/>
        <v>6.9463258630726773E-3</v>
      </c>
      <c r="BY39" s="122">
        <f t="shared" si="42"/>
        <v>542240.78104154347</v>
      </c>
      <c r="BZ39" s="123">
        <f t="shared" si="58"/>
        <v>6817701289547.2578</v>
      </c>
      <c r="CA39" s="111">
        <f t="shared" si="57"/>
        <v>6817701816309</v>
      </c>
      <c r="CC39" s="124">
        <f t="shared" si="26"/>
        <v>1</v>
      </c>
      <c r="CD39" s="17"/>
      <c r="CE39" s="108">
        <f t="shared" si="44"/>
        <v>1758084</v>
      </c>
      <c r="CF39" s="125">
        <f t="shared" si="45"/>
        <v>3877915.8540257462</v>
      </c>
      <c r="CG39" s="110">
        <f t="shared" si="46"/>
        <v>527425.19999999995</v>
      </c>
      <c r="CH39" s="126">
        <f t="shared" si="47"/>
        <v>6817701288883.7998</v>
      </c>
      <c r="CJ39" s="127">
        <f t="shared" si="48"/>
        <v>0</v>
      </c>
      <c r="CK39" s="128" t="e">
        <f t="shared" si="49"/>
        <v>#DIV/0!</v>
      </c>
      <c r="CL39" s="129" t="e">
        <f t="shared" si="50"/>
        <v>#DIV/0!</v>
      </c>
      <c r="CM39" s="130" t="e">
        <f t="shared" si="51"/>
        <v>#DIV/0!</v>
      </c>
      <c r="CO39" s="131" t="e">
        <f t="shared" si="52"/>
        <v>#DIV/0!</v>
      </c>
      <c r="CP39" s="1">
        <f t="shared" si="53"/>
        <v>1</v>
      </c>
      <c r="CQ39" s="132">
        <f t="shared" si="54"/>
        <v>0.30842711784052607</v>
      </c>
      <c r="CS39" s="104">
        <f t="shared" si="55"/>
        <v>2.5227860300990434E-3</v>
      </c>
    </row>
    <row r="40" spans="1:97">
      <c r="A40" s="133" t="s">
        <v>115</v>
      </c>
      <c r="B40" s="90" t="s">
        <v>118</v>
      </c>
      <c r="C40" s="208">
        <f>'Op Cost-24'!E33</f>
        <v>10624308</v>
      </c>
      <c r="D40" s="92">
        <f>'Ridership-24'!$E32</f>
        <v>1134478</v>
      </c>
      <c r="E40" s="92">
        <f>'Revenue Hours-24'!$F32</f>
        <v>155800</v>
      </c>
      <c r="F40" s="92">
        <f>'Revenue Miles-24'!$F32</f>
        <v>2582667</v>
      </c>
      <c r="G40" s="134">
        <f t="shared" si="59"/>
        <v>2.9719545369874457E-2</v>
      </c>
      <c r="H40" s="94">
        <f t="shared" si="60"/>
        <v>2.8057371515030821E-2</v>
      </c>
      <c r="J40" s="95">
        <f>'Ridership-24'!B32/'Revenue Hours-24'!C32</f>
        <v>13.489683908981412</v>
      </c>
      <c r="K40" s="96">
        <f>'Ridership-24'!C32/'Revenue Hours-24'!D32</f>
        <v>13.061303342191943</v>
      </c>
      <c r="L40" s="96">
        <f>'Ridership-24'!D32/'Revenue Hours-24'!E32</f>
        <v>7.5369057433360815</v>
      </c>
      <c r="M40" s="96">
        <f>'Ridership-24'!E32/'Revenue Hours-24'!F32</f>
        <v>7.2816302952503209</v>
      </c>
      <c r="N40" s="97">
        <f t="shared" si="2"/>
        <v>0.94844527831451908</v>
      </c>
      <c r="O40" s="98">
        <f t="shared" si="3"/>
        <v>2.6610881535347266E-2</v>
      </c>
      <c r="P40" s="99">
        <f t="shared" si="4"/>
        <v>2.553413096555145E-2</v>
      </c>
      <c r="Q40" s="95">
        <f>'Ridership-24'!B32/'Revenue Miles-24'!C32</f>
        <v>0.84707708145185789</v>
      </c>
      <c r="R40" s="96">
        <f>'Ridership-24'!C32/'Revenue Miles-24'!D32</f>
        <v>0.76270122520155903</v>
      </c>
      <c r="S40" s="96">
        <f>'Ridership-24'!D32/'Revenue Miles-24'!E32</f>
        <v>0.4322966250764449</v>
      </c>
      <c r="T40" s="96">
        <f>'Ridership-24'!E32/'Revenue Miles-24'!F32</f>
        <v>0.43926607650153893</v>
      </c>
      <c r="U40" s="97">
        <f t="shared" si="5"/>
        <v>0.93488870997493956</v>
      </c>
      <c r="V40" s="98">
        <f t="shared" si="6"/>
        <v>2.6230519860974778E-2</v>
      </c>
      <c r="W40" s="99">
        <f t="shared" si="7"/>
        <v>2.5257615665725194E-2</v>
      </c>
      <c r="X40" s="95">
        <f>'Op Cost-24'!B33/'Revenue Hours-24'!C32</f>
        <v>62.404362121162798</v>
      </c>
      <c r="Y40" s="96">
        <f>'Op Cost-24'!C33/'Revenue Hours-24'!D32</f>
        <v>69.193957147306961</v>
      </c>
      <c r="Z40" s="96">
        <f>'Op Cost-24'!D33/'Revenue Hours-24'!E32</f>
        <v>71.568899422918378</v>
      </c>
      <c r="AA40" s="96">
        <f>'Op Cost-24'!E33/'Revenue Hours-24'!F32</f>
        <v>68.191964056482675</v>
      </c>
      <c r="AB40" s="97">
        <f t="shared" si="8"/>
        <v>0.9619893036190682</v>
      </c>
      <c r="AC40" s="98">
        <f t="shared" si="9"/>
        <v>2.9165991149254063E-2</v>
      </c>
      <c r="AD40" s="99">
        <f t="shared" si="10"/>
        <v>2.9331463175184275E-2</v>
      </c>
      <c r="AE40" s="95">
        <f>'Op Cost-24'!B33/'Revenue Miles-24'!C32</f>
        <v>3.9186466704578953</v>
      </c>
      <c r="AF40" s="96">
        <f>'Op Cost-24'!C33/'Revenue Miles-24'!D32</f>
        <v>4.0405091674364728</v>
      </c>
      <c r="AG40" s="96">
        <f>'Op Cost-24'!D33/'Revenue Miles-24'!E32</f>
        <v>4.104999416812201</v>
      </c>
      <c r="AH40" s="96">
        <f>'Op Cost-24'!E33/'Revenue Miles-24'!F32</f>
        <v>4.1136964231161048</v>
      </c>
      <c r="AI40" s="97">
        <f t="shared" si="11"/>
        <v>0.95410645766052327</v>
      </c>
      <c r="AJ40" s="98">
        <f t="shared" si="12"/>
        <v>2.9406961130760734E-2</v>
      </c>
      <c r="AK40" s="99">
        <f t="shared" si="13"/>
        <v>2.9439643173054288E-2</v>
      </c>
      <c r="AL40" s="95">
        <f>'Op Cost-24'!B33/'Ridership-24'!B32</f>
        <v>4.6260803842567482</v>
      </c>
      <c r="AM40" s="96">
        <f>'Op Cost-24'!C33/'Ridership-24'!C32</f>
        <v>5.2976303615726961</v>
      </c>
      <c r="AN40" s="96">
        <f>'Op Cost-24'!D33/'Ridership-24'!D32</f>
        <v>9.4957933481120662</v>
      </c>
      <c r="AO40" s="96">
        <f>'Op Cost-24'!E33/'Ridership-24'!E32</f>
        <v>9.3649308316247648</v>
      </c>
      <c r="AP40" s="97">
        <f t="shared" si="14"/>
        <v>1.0470853269200342</v>
      </c>
      <c r="AQ40" s="98">
        <f t="shared" si="15"/>
        <v>2.6795687795149056E-2</v>
      </c>
      <c r="AR40" s="99">
        <f t="shared" si="16"/>
        <v>2.837556966003418E-2</v>
      </c>
      <c r="AT40" s="101">
        <f t="shared" si="27"/>
        <v>0</v>
      </c>
      <c r="AU40" s="102">
        <f t="shared" si="17"/>
        <v>0</v>
      </c>
      <c r="AV40" s="102">
        <f t="shared" si="18"/>
        <v>0</v>
      </c>
      <c r="AW40" s="102">
        <f t="shared" si="19"/>
        <v>0</v>
      </c>
      <c r="AX40" s="103">
        <f t="shared" si="20"/>
        <v>0</v>
      </c>
      <c r="AY40" s="104">
        <f t="shared" si="28"/>
        <v>-1</v>
      </c>
      <c r="AZ40" s="105">
        <f t="shared" si="21"/>
        <v>0</v>
      </c>
      <c r="BA40" s="106">
        <f t="shared" si="21"/>
        <v>0</v>
      </c>
      <c r="BB40" s="106">
        <f t="shared" si="21"/>
        <v>0</v>
      </c>
      <c r="BC40" s="106">
        <f t="shared" si="21"/>
        <v>0</v>
      </c>
      <c r="BD40" s="106">
        <f t="shared" si="21"/>
        <v>0</v>
      </c>
      <c r="BE40" s="107">
        <f t="shared" si="29"/>
        <v>3552143.4666624861</v>
      </c>
      <c r="BG40" s="108">
        <f>'Op Cost-24'!E33</f>
        <v>10624308</v>
      </c>
      <c r="BH40" s="109">
        <f t="shared" si="22"/>
        <v>0.33434116054076052</v>
      </c>
      <c r="BI40" s="110">
        <f t="shared" si="23"/>
        <v>3187292.4</v>
      </c>
      <c r="BJ40" s="111">
        <f t="shared" si="24"/>
        <v>364851.06666248618</v>
      </c>
      <c r="BK40" s="1">
        <f t="shared" si="30"/>
        <v>1.1332074995148489</v>
      </c>
      <c r="BL40" s="112">
        <f t="shared" si="31"/>
        <v>0.81326260444468434</v>
      </c>
      <c r="BM40" s="112">
        <f t="shared" si="32"/>
        <v>0.70870357617802215</v>
      </c>
      <c r="BN40" s="113">
        <f t="shared" si="33"/>
        <v>1.5054319087183445</v>
      </c>
      <c r="BO40" s="114">
        <f t="shared" si="25"/>
        <v>0</v>
      </c>
      <c r="BP40" s="115">
        <f t="shared" si="34"/>
        <v>3.1794823817507221E-2</v>
      </c>
      <c r="BQ40" s="116">
        <f t="shared" si="35"/>
        <v>0</v>
      </c>
      <c r="BR40" s="117">
        <f t="shared" si="36"/>
        <v>0</v>
      </c>
      <c r="BS40" s="118">
        <f t="shared" si="37"/>
        <v>3187292.4</v>
      </c>
      <c r="BT40" s="119">
        <f t="shared" si="38"/>
        <v>3187292.4</v>
      </c>
      <c r="BU40" s="119">
        <f t="shared" si="39"/>
        <v>3187292.4</v>
      </c>
      <c r="BV40" s="119">
        <f t="shared" si="56"/>
        <v>0</v>
      </c>
      <c r="BW40" s="120">
        <f t="shared" si="40"/>
        <v>0</v>
      </c>
      <c r="BX40" s="121">
        <f t="shared" si="41"/>
        <v>0</v>
      </c>
      <c r="BY40" s="122">
        <f t="shared" si="42"/>
        <v>3187292.4</v>
      </c>
      <c r="BZ40" s="123">
        <f t="shared" si="58"/>
        <v>40074461872647.945</v>
      </c>
      <c r="CA40" s="111">
        <f t="shared" si="57"/>
        <v>40074465059940</v>
      </c>
      <c r="CC40" s="124">
        <f t="shared" si="26"/>
        <v>1</v>
      </c>
      <c r="CD40" s="17"/>
      <c r="CE40" s="108">
        <f t="shared" si="44"/>
        <v>10624308</v>
      </c>
      <c r="CF40" s="125">
        <f t="shared" si="45"/>
        <v>3771960.024120159</v>
      </c>
      <c r="CG40" s="110">
        <f t="shared" si="46"/>
        <v>3187292.4</v>
      </c>
      <c r="CH40" s="126">
        <f t="shared" si="47"/>
        <v>40074461872647.602</v>
      </c>
      <c r="CJ40" s="127">
        <f t="shared" si="48"/>
        <v>0</v>
      </c>
      <c r="CK40" s="128" t="e">
        <f t="shared" si="49"/>
        <v>#DIV/0!</v>
      </c>
      <c r="CL40" s="129" t="e">
        <f t="shared" si="50"/>
        <v>#DIV/0!</v>
      </c>
      <c r="CM40" s="130" t="e">
        <f t="shared" si="51"/>
        <v>#DIV/0!</v>
      </c>
      <c r="CO40" s="131" t="e">
        <f t="shared" si="52"/>
        <v>#DIV/0!</v>
      </c>
      <c r="CP40" s="1">
        <f t="shared" si="53"/>
        <v>0</v>
      </c>
      <c r="CQ40" s="132">
        <f t="shared" si="54"/>
        <v>0.3</v>
      </c>
      <c r="CS40" s="104">
        <f t="shared" si="55"/>
        <v>2.5655711685471594E-2</v>
      </c>
    </row>
    <row r="41" spans="1:97">
      <c r="A41" s="133" t="s">
        <v>115</v>
      </c>
      <c r="B41" s="90" t="s">
        <v>119</v>
      </c>
      <c r="C41" s="208">
        <f>'Op Cost-24'!E34</f>
        <v>788081</v>
      </c>
      <c r="D41" s="92">
        <f>'Ridership-24'!$E33</f>
        <v>29480</v>
      </c>
      <c r="E41" s="92">
        <f>'Revenue Hours-24'!$F33</f>
        <v>19090</v>
      </c>
      <c r="F41" s="92">
        <f>'Revenue Miles-24'!$F33</f>
        <v>220116</v>
      </c>
      <c r="G41" s="134">
        <f t="shared" si="59"/>
        <v>2.0400409779248972E-3</v>
      </c>
      <c r="H41" s="94">
        <f t="shared" si="60"/>
        <v>1.9259442535600076E-3</v>
      </c>
      <c r="J41" s="95">
        <f>'Ridership-24'!B33/'Revenue Hours-24'!C33</f>
        <v>7.7063312747903803</v>
      </c>
      <c r="K41" s="96">
        <f>'Ridership-24'!C33/'Revenue Hours-24'!D33</f>
        <v>3.4694402420574888</v>
      </c>
      <c r="L41" s="96">
        <f>'Ridership-24'!D33/'Revenue Hours-24'!E33</f>
        <v>2.0660778541053322</v>
      </c>
      <c r="M41" s="96">
        <f>'Ridership-24'!E33/'Revenue Hours-24'!F33</f>
        <v>1.5442640125720273</v>
      </c>
      <c r="N41" s="97">
        <f t="shared" si="2"/>
        <v>0.73045267772485667</v>
      </c>
      <c r="O41" s="98">
        <f t="shared" si="3"/>
        <v>1.4068111371617078E-3</v>
      </c>
      <c r="P41" s="99">
        <f t="shared" si="4"/>
        <v>1.3498876304555553E-3</v>
      </c>
      <c r="Q41" s="95">
        <f>'Ridership-24'!B33/'Revenue Miles-24'!C33</f>
        <v>0.5486185080601923</v>
      </c>
      <c r="R41" s="96">
        <f>'Ridership-24'!C33/'Revenue Miles-24'!D33</f>
        <v>0.3128535569419939</v>
      </c>
      <c r="S41" s="96">
        <f>'Ridership-24'!D33/'Revenue Miles-24'!E33</f>
        <v>0.17929853281414856</v>
      </c>
      <c r="T41" s="96">
        <f>'Ridership-24'!E33/'Revenue Miles-24'!F33</f>
        <v>0.13392938268912755</v>
      </c>
      <c r="U41" s="97">
        <f t="shared" si="5"/>
        <v>0.75640028467482434</v>
      </c>
      <c r="V41" s="98">
        <f t="shared" si="6"/>
        <v>1.4567847816606319E-3</v>
      </c>
      <c r="W41" s="99">
        <f t="shared" si="7"/>
        <v>1.4027518447167467E-3</v>
      </c>
      <c r="X41" s="95">
        <f>'Op Cost-24'!B34/'Revenue Hours-24'!C33</f>
        <v>37.027162725310035</v>
      </c>
      <c r="Y41" s="96">
        <f>'Op Cost-24'!C34/'Revenue Hours-24'!D33</f>
        <v>37.011396873424104</v>
      </c>
      <c r="Z41" s="96">
        <f>'Op Cost-24'!D34/'Revenue Hours-24'!E33</f>
        <v>43.551303020390364</v>
      </c>
      <c r="AA41" s="96">
        <f>'Op Cost-24'!E34/'Revenue Hours-24'!F33</f>
        <v>41.282399161864852</v>
      </c>
      <c r="AB41" s="97">
        <f t="shared" si="8"/>
        <v>0.96349729165483955</v>
      </c>
      <c r="AC41" s="98">
        <f t="shared" si="9"/>
        <v>1.998909877839026E-3</v>
      </c>
      <c r="AD41" s="99">
        <f t="shared" si="10"/>
        <v>2.0102506090847187E-3</v>
      </c>
      <c r="AE41" s="95">
        <f>'Op Cost-24'!B34/'Revenue Miles-24'!C33</f>
        <v>2.6359867033634772</v>
      </c>
      <c r="AF41" s="96">
        <f>'Op Cost-24'!C34/'Revenue Miles-24'!D33</f>
        <v>3.3374683958746383</v>
      </c>
      <c r="AG41" s="96">
        <f>'Op Cost-24'!D34/'Revenue Miles-24'!E33</f>
        <v>3.7794726458078038</v>
      </c>
      <c r="AH41" s="96">
        <f>'Op Cost-24'!E34/'Revenue Miles-24'!F33</f>
        <v>3.5802985698449907</v>
      </c>
      <c r="AI41" s="97">
        <f t="shared" si="11"/>
        <v>1.0441051212287928</v>
      </c>
      <c r="AJ41" s="98">
        <f t="shared" si="12"/>
        <v>1.8445884560870562E-3</v>
      </c>
      <c r="AK41" s="99">
        <f t="shared" si="13"/>
        <v>1.8466384781096643E-3</v>
      </c>
      <c r="AL41" s="95">
        <f>'Op Cost-24'!B34/'Ridership-24'!B33</f>
        <v>4.8047717396261573</v>
      </c>
      <c r="AM41" s="96">
        <f>'Op Cost-24'!C34/'Ridership-24'!C33</f>
        <v>10.667829474265615</v>
      </c>
      <c r="AN41" s="96">
        <f>'Op Cost-24'!D34/'Ridership-24'!D33</f>
        <v>21.079216803884314</v>
      </c>
      <c r="AO41" s="96">
        <f>'Op Cost-24'!E34/'Ridership-24'!E33</f>
        <v>26.732734056987788</v>
      </c>
      <c r="AP41" s="100">
        <f t="shared" si="14"/>
        <v>1.5438760170177328</v>
      </c>
      <c r="AQ41" s="98">
        <f t="shared" si="15"/>
        <v>1.2474733931551749E-3</v>
      </c>
      <c r="AR41" s="99">
        <f t="shared" si="16"/>
        <v>1.3210248020923011E-3</v>
      </c>
      <c r="AT41" s="101">
        <f t="shared" si="27"/>
        <v>0</v>
      </c>
      <c r="AU41" s="102">
        <f t="shared" si="17"/>
        <v>0</v>
      </c>
      <c r="AV41" s="102">
        <f t="shared" si="18"/>
        <v>0</v>
      </c>
      <c r="AW41" s="102">
        <f t="shared" si="19"/>
        <v>0</v>
      </c>
      <c r="AX41" s="103">
        <f t="shared" si="20"/>
        <v>0</v>
      </c>
      <c r="AY41" s="104">
        <f t="shared" si="28"/>
        <v>-1</v>
      </c>
      <c r="AZ41" s="105">
        <f t="shared" si="21"/>
        <v>0</v>
      </c>
      <c r="BA41" s="106">
        <f t="shared" si="21"/>
        <v>0</v>
      </c>
      <c r="BB41" s="106">
        <f t="shared" si="21"/>
        <v>0</v>
      </c>
      <c r="BC41" s="106">
        <f t="shared" si="21"/>
        <v>0</v>
      </c>
      <c r="BD41" s="106">
        <f t="shared" si="21"/>
        <v>0</v>
      </c>
      <c r="BE41" s="107">
        <f t="shared" si="29"/>
        <v>243830.04993088442</v>
      </c>
      <c r="BG41" s="108">
        <f>'Op Cost-24'!E34</f>
        <v>788081</v>
      </c>
      <c r="BH41" s="109">
        <f t="shared" si="22"/>
        <v>0.30939719385556108</v>
      </c>
      <c r="BI41" s="110">
        <f t="shared" si="23"/>
        <v>236424.3</v>
      </c>
      <c r="BJ41" s="111">
        <f t="shared" si="24"/>
        <v>7405.7499308844272</v>
      </c>
      <c r="BK41" s="1">
        <f t="shared" si="30"/>
        <v>0.36082747691594208</v>
      </c>
      <c r="BL41" s="112">
        <f t="shared" si="31"/>
        <v>0.17247403697956515</v>
      </c>
      <c r="BM41" s="112">
        <f t="shared" si="32"/>
        <v>0.21607913186250124</v>
      </c>
      <c r="BN41" s="113">
        <f t="shared" si="33"/>
        <v>0.52737836941085103</v>
      </c>
      <c r="BO41" s="114">
        <f t="shared" si="25"/>
        <v>0</v>
      </c>
      <c r="BP41" s="115">
        <f t="shared" si="34"/>
        <v>6.9493360569281492E-4</v>
      </c>
      <c r="BQ41" s="116">
        <f t="shared" si="35"/>
        <v>0</v>
      </c>
      <c r="BR41" s="117">
        <f t="shared" si="36"/>
        <v>0</v>
      </c>
      <c r="BS41" s="118">
        <f t="shared" si="37"/>
        <v>236424.3</v>
      </c>
      <c r="BT41" s="119">
        <f t="shared" si="38"/>
        <v>236424.3</v>
      </c>
      <c r="BU41" s="119">
        <f t="shared" si="39"/>
        <v>236424.3</v>
      </c>
      <c r="BV41" s="119">
        <f t="shared" si="56"/>
        <v>0</v>
      </c>
      <c r="BW41" s="120">
        <f t="shared" si="40"/>
        <v>0</v>
      </c>
      <c r="BX41" s="121">
        <f t="shared" si="41"/>
        <v>0</v>
      </c>
      <c r="BY41" s="122">
        <f t="shared" si="42"/>
        <v>236424.3</v>
      </c>
      <c r="BZ41" s="123">
        <f t="shared" si="58"/>
        <v>2972609791344.3643</v>
      </c>
      <c r="CA41" s="111">
        <f t="shared" si="57"/>
        <v>2972610027769</v>
      </c>
      <c r="CC41" s="124">
        <f t="shared" si="26"/>
        <v>1</v>
      </c>
      <c r="CD41" s="17"/>
      <c r="CE41" s="108">
        <f t="shared" si="44"/>
        <v>788081</v>
      </c>
      <c r="CF41" s="125">
        <f t="shared" si="45"/>
        <v>3771960.0241206172</v>
      </c>
      <c r="CG41" s="110">
        <f t="shared" si="46"/>
        <v>236424.3</v>
      </c>
      <c r="CH41" s="126">
        <f t="shared" si="47"/>
        <v>2972609791344.7002</v>
      </c>
      <c r="CJ41" s="127">
        <f t="shared" si="48"/>
        <v>0</v>
      </c>
      <c r="CK41" s="128" t="e">
        <f t="shared" si="49"/>
        <v>#DIV/0!</v>
      </c>
      <c r="CL41" s="129" t="e">
        <f t="shared" si="50"/>
        <v>#DIV/0!</v>
      </c>
      <c r="CM41" s="130" t="e">
        <f t="shared" si="51"/>
        <v>#DIV/0!</v>
      </c>
      <c r="CO41" s="131" t="e">
        <f t="shared" si="52"/>
        <v>#DIV/0!</v>
      </c>
      <c r="CP41" s="1">
        <f t="shared" si="53"/>
        <v>0</v>
      </c>
      <c r="CQ41" s="132">
        <f t="shared" si="54"/>
        <v>0.3</v>
      </c>
      <c r="CS41" s="104">
        <f t="shared" si="55"/>
        <v>5.6075216301034662E-4</v>
      </c>
    </row>
    <row r="42" spans="1:97">
      <c r="A42" s="133" t="s">
        <v>120</v>
      </c>
      <c r="B42" s="90" t="s">
        <v>121</v>
      </c>
      <c r="C42" s="208">
        <f>'Op Cost-24'!E35</f>
        <v>2522688</v>
      </c>
      <c r="D42" s="92">
        <f>'Ridership-24'!$E34</f>
        <v>162733</v>
      </c>
      <c r="E42" s="92">
        <f>'Revenue Hours-24'!$F34</f>
        <v>36937</v>
      </c>
      <c r="F42" s="92">
        <f>'Revenue Miles-24'!$F34</f>
        <v>710177</v>
      </c>
      <c r="G42" s="134">
        <f t="shared" si="59"/>
        <v>6.3274685795238466E-3</v>
      </c>
      <c r="H42" s="94">
        <f t="shared" si="60"/>
        <v>5.9735818457486338E-3</v>
      </c>
      <c r="J42" s="95">
        <f>'Ridership-24'!B34/'Revenue Hours-24'!C34</f>
        <v>8.7030537830446679</v>
      </c>
      <c r="K42" s="96">
        <f>'Ridership-24'!C34/'Revenue Hours-24'!D34</f>
        <v>8.9718507404266425</v>
      </c>
      <c r="L42" s="96">
        <f>'Ridership-24'!D34/'Revenue Hours-24'!E34</f>
        <v>4.4820247253569612</v>
      </c>
      <c r="M42" s="96">
        <f>'Ridership-24'!E34/'Revenue Hours-24'!F34</f>
        <v>4.4056907707718551</v>
      </c>
      <c r="N42" s="97">
        <f t="shared" si="2"/>
        <v>0.9234994985351318</v>
      </c>
      <c r="O42" s="98">
        <f t="shared" si="3"/>
        <v>5.51659983900743E-3</v>
      </c>
      <c r="P42" s="99">
        <f t="shared" si="4"/>
        <v>5.2933828060768738E-3</v>
      </c>
      <c r="Q42" s="95">
        <f>'Ridership-24'!B34/'Revenue Miles-24'!C34</f>
        <v>0.47321678296920194</v>
      </c>
      <c r="R42" s="96">
        <f>'Ridership-24'!C34/'Revenue Miles-24'!D34</f>
        <v>0.47298136165339449</v>
      </c>
      <c r="S42" s="96">
        <f>'Ridership-24'!D34/'Revenue Miles-24'!E34</f>
        <v>0.24753017027607868</v>
      </c>
      <c r="T42" s="96">
        <f>'Ridership-24'!E34/'Revenue Miles-24'!F34</f>
        <v>0.22914428374898088</v>
      </c>
      <c r="U42" s="97">
        <f t="shared" si="5"/>
        <v>0.91652715051762312</v>
      </c>
      <c r="V42" s="98">
        <f t="shared" si="6"/>
        <v>5.4749499474677993E-3</v>
      </c>
      <c r="W42" s="99">
        <f t="shared" si="7"/>
        <v>5.2718810871895967E-3</v>
      </c>
      <c r="X42" s="95">
        <f>'Op Cost-24'!B35/'Revenue Hours-24'!C34</f>
        <v>67.114175022789425</v>
      </c>
      <c r="Y42" s="96">
        <f>'Op Cost-24'!C35/'Revenue Hours-24'!D34</f>
        <v>69.175941026811927</v>
      </c>
      <c r="Z42" s="96">
        <f>'Op Cost-24'!D35/'Revenue Hours-24'!E34</f>
        <v>68.510851019247468</v>
      </c>
      <c r="AA42" s="96">
        <f>'Op Cost-24'!E35/'Revenue Hours-24'!F34</f>
        <v>68.297046322116032</v>
      </c>
      <c r="AB42" s="97">
        <f t="shared" si="8"/>
        <v>0.93911063246421012</v>
      </c>
      <c r="AC42" s="98">
        <f t="shared" si="9"/>
        <v>6.3608925713832653E-3</v>
      </c>
      <c r="AD42" s="99">
        <f t="shared" si="10"/>
        <v>6.3969808282549386E-3</v>
      </c>
      <c r="AE42" s="95">
        <f>'Op Cost-24'!B35/'Revenue Miles-24'!C34</f>
        <v>3.649242528845507</v>
      </c>
      <c r="AF42" s="96">
        <f>'Op Cost-24'!C35/'Revenue Miles-24'!D34</f>
        <v>3.6468429677599077</v>
      </c>
      <c r="AG42" s="96">
        <f>'Op Cost-24'!D35/'Revenue Miles-24'!E34</f>
        <v>3.7836700281038187</v>
      </c>
      <c r="AH42" s="96">
        <f>'Op Cost-24'!E35/'Revenue Miles-24'!F34</f>
        <v>3.5521961426517614</v>
      </c>
      <c r="AI42" s="97">
        <f t="shared" si="11"/>
        <v>0.92788520953180242</v>
      </c>
      <c r="AJ42" s="98">
        <f t="shared" si="12"/>
        <v>6.4378457425383661E-3</v>
      </c>
      <c r="AK42" s="99">
        <f t="shared" si="13"/>
        <v>6.4450005772695527E-3</v>
      </c>
      <c r="AL42" s="95">
        <f>'Op Cost-24'!B35/'Ridership-24'!B34</f>
        <v>7.7115661577941292</v>
      </c>
      <c r="AM42" s="96">
        <f>'Op Cost-24'!C35/'Ridership-24'!C34</f>
        <v>7.7103312380252964</v>
      </c>
      <c r="AN42" s="96">
        <f>'Op Cost-24'!D35/'Ridership-24'!D34</f>
        <v>15.285692341599267</v>
      </c>
      <c r="AO42" s="96">
        <f>'Op Cost-24'!E35/'Ridership-24'!E34</f>
        <v>15.502006353966314</v>
      </c>
      <c r="AP42" s="100">
        <f t="shared" si="14"/>
        <v>1.0383695060729243</v>
      </c>
      <c r="AQ42" s="98">
        <f t="shared" si="15"/>
        <v>5.7528479128210368E-3</v>
      </c>
      <c r="AR42" s="99">
        <f t="shared" si="16"/>
        <v>6.0920375674547046E-3</v>
      </c>
      <c r="AT42" s="101">
        <f t="shared" si="27"/>
        <v>0</v>
      </c>
      <c r="AU42" s="102">
        <f t="shared" si="17"/>
        <v>0</v>
      </c>
      <c r="AV42" s="102">
        <f t="shared" si="18"/>
        <v>0</v>
      </c>
      <c r="AW42" s="102">
        <f t="shared" si="19"/>
        <v>0</v>
      </c>
      <c r="AX42" s="103">
        <f t="shared" si="20"/>
        <v>0</v>
      </c>
      <c r="AY42" s="104">
        <f t="shared" si="28"/>
        <v>-1</v>
      </c>
      <c r="AZ42" s="105">
        <f t="shared" si="21"/>
        <v>0</v>
      </c>
      <c r="BA42" s="106">
        <f t="shared" si="21"/>
        <v>0</v>
      </c>
      <c r="BB42" s="106">
        <f t="shared" si="21"/>
        <v>0</v>
      </c>
      <c r="BC42" s="106">
        <f t="shared" si="21"/>
        <v>0</v>
      </c>
      <c r="BD42" s="106">
        <f t="shared" si="21"/>
        <v>0</v>
      </c>
      <c r="BE42" s="107">
        <f t="shared" si="29"/>
        <v>756272.54372642306</v>
      </c>
      <c r="BG42" s="108">
        <f>'Op Cost-24'!E35</f>
        <v>2522688</v>
      </c>
      <c r="BH42" s="109">
        <f t="shared" si="22"/>
        <v>0.29978837800252073</v>
      </c>
      <c r="BI42" s="110">
        <f t="shared" si="23"/>
        <v>756272.54372642306</v>
      </c>
      <c r="BJ42" s="111">
        <f t="shared" si="24"/>
        <v>0</v>
      </c>
      <c r="BK42" s="1">
        <f t="shared" si="30"/>
        <v>0.67016263632925643</v>
      </c>
      <c r="BL42" s="112">
        <f t="shared" si="31"/>
        <v>0.49205787788387789</v>
      </c>
      <c r="BM42" s="112">
        <f t="shared" si="32"/>
        <v>0.36969705160713739</v>
      </c>
      <c r="BN42" s="113">
        <f t="shared" si="33"/>
        <v>0.90944780791300528</v>
      </c>
      <c r="BO42" s="114">
        <f t="shared" si="25"/>
        <v>0</v>
      </c>
      <c r="BP42" s="115">
        <f t="shared" si="34"/>
        <v>4.0032713580754904E-3</v>
      </c>
      <c r="BQ42" s="116">
        <f t="shared" si="35"/>
        <v>0</v>
      </c>
      <c r="BR42" s="117">
        <f t="shared" si="36"/>
        <v>0</v>
      </c>
      <c r="BS42" s="118">
        <f t="shared" si="37"/>
        <v>756272.54372642306</v>
      </c>
      <c r="BT42" s="119">
        <f t="shared" si="38"/>
        <v>756806.4</v>
      </c>
      <c r="BU42" s="119">
        <f t="shared" si="39"/>
        <v>756272.54372642306</v>
      </c>
      <c r="BV42" s="119">
        <f t="shared" si="56"/>
        <v>0</v>
      </c>
      <c r="BW42" s="120">
        <f t="shared" si="40"/>
        <v>4.0032713580754904E-3</v>
      </c>
      <c r="BX42" s="121">
        <f t="shared" si="41"/>
        <v>8.8944153958309003E-3</v>
      </c>
      <c r="BY42" s="122">
        <f t="shared" si="42"/>
        <v>776092.21006034093</v>
      </c>
      <c r="BZ42" s="123">
        <f t="shared" si="58"/>
        <v>9757961861836.7773</v>
      </c>
      <c r="CA42" s="111">
        <f t="shared" si="57"/>
        <v>9757962618109</v>
      </c>
      <c r="CC42" s="124">
        <f t="shared" si="26"/>
        <v>1</v>
      </c>
      <c r="CD42" s="17"/>
      <c r="CE42" s="108">
        <f t="shared" si="44"/>
        <v>2522688</v>
      </c>
      <c r="CF42" s="125">
        <f t="shared" si="45"/>
        <v>3868081.4346082434</v>
      </c>
      <c r="CG42" s="110">
        <f t="shared" si="46"/>
        <v>756806.4</v>
      </c>
      <c r="CH42" s="126">
        <f t="shared" si="47"/>
        <v>9757961861302.5996</v>
      </c>
      <c r="CJ42" s="127">
        <f t="shared" si="48"/>
        <v>0</v>
      </c>
      <c r="CK42" s="128" t="e">
        <f t="shared" si="49"/>
        <v>#DIV/0!</v>
      </c>
      <c r="CL42" s="129" t="e">
        <f t="shared" si="50"/>
        <v>#DIV/0!</v>
      </c>
      <c r="CM42" s="130" t="e">
        <f t="shared" si="51"/>
        <v>#DIV/0!</v>
      </c>
      <c r="CO42" s="131" t="e">
        <f t="shared" si="52"/>
        <v>#DIV/0!</v>
      </c>
      <c r="CP42" s="1">
        <f t="shared" si="53"/>
        <v>1</v>
      </c>
      <c r="CQ42" s="132">
        <f t="shared" si="54"/>
        <v>0.30764494462269648</v>
      </c>
      <c r="CS42" s="104">
        <f t="shared" si="55"/>
        <v>3.2302986281980131E-3</v>
      </c>
    </row>
    <row r="43" spans="1:97">
      <c r="A43" s="133" t="s">
        <v>120</v>
      </c>
      <c r="B43" s="90" t="s">
        <v>122</v>
      </c>
      <c r="C43" s="208">
        <f>'Op Cost-24'!E36</f>
        <v>5960670</v>
      </c>
      <c r="D43" s="92">
        <f>'Ridership-24'!$E35</f>
        <v>1360253</v>
      </c>
      <c r="E43" s="92">
        <f>'Revenue Hours-24'!$F35</f>
        <v>74536</v>
      </c>
      <c r="F43" s="92">
        <f>'Revenue Miles-24'!$F35</f>
        <v>753636</v>
      </c>
      <c r="G43" s="134">
        <f t="shared" si="59"/>
        <v>2.1074798479745492E-2</v>
      </c>
      <c r="H43" s="94">
        <f t="shared" si="60"/>
        <v>1.9896113590957124E-2</v>
      </c>
      <c r="J43" s="95">
        <f>'Ridership-24'!B35/'Revenue Hours-24'!C35</f>
        <v>27.350763625087215</v>
      </c>
      <c r="K43" s="96">
        <f>'Ridership-24'!C35/'Revenue Hours-24'!D35</f>
        <v>28.025032050011234</v>
      </c>
      <c r="L43" s="96">
        <f>'Ridership-24'!D35/'Revenue Hours-24'!E35</f>
        <v>6.5232631919715116</v>
      </c>
      <c r="M43" s="96">
        <f>'Ridership-24'!E35/'Revenue Hours-24'!F35</f>
        <v>18.24961092626382</v>
      </c>
      <c r="N43" s="97">
        <f t="shared" si="2"/>
        <v>1.2177722543573253</v>
      </c>
      <c r="O43" s="98">
        <f t="shared" si="3"/>
        <v>2.4228935100609274E-2</v>
      </c>
      <c r="P43" s="99">
        <f t="shared" si="4"/>
        <v>2.324856473443131E-2</v>
      </c>
      <c r="Q43" s="95">
        <f>'Ridership-24'!B35/'Revenue Miles-24'!C35</f>
        <v>2.7826950582098497</v>
      </c>
      <c r="R43" s="96">
        <f>'Ridership-24'!C35/'Revenue Miles-24'!D35</f>
        <v>2.8699282943585609</v>
      </c>
      <c r="S43" s="96">
        <f>'Ridership-24'!D35/'Revenue Miles-24'!E35</f>
        <v>0.66929775146545356</v>
      </c>
      <c r="T43" s="96">
        <f>'Ridership-24'!E35/'Revenue Miles-24'!F35</f>
        <v>1.8049204125068334</v>
      </c>
      <c r="U43" s="97">
        <f t="shared" si="5"/>
        <v>1.2111775195672629</v>
      </c>
      <c r="V43" s="98">
        <f t="shared" si="6"/>
        <v>2.4097725508123957E-2</v>
      </c>
      <c r="W43" s="99">
        <f t="shared" si="7"/>
        <v>2.3203927811124923E-2</v>
      </c>
      <c r="X43" s="95">
        <f>'Op Cost-24'!B36/'Revenue Hours-24'!C35</f>
        <v>60.134222291133682</v>
      </c>
      <c r="Y43" s="96">
        <f>'Op Cost-24'!C36/'Revenue Hours-24'!D35</f>
        <v>65.071448396177786</v>
      </c>
      <c r="Z43" s="96">
        <f>'Op Cost-24'!D36/'Revenue Hours-24'!E35</f>
        <v>76.682473292327614</v>
      </c>
      <c r="AA43" s="96">
        <f>'Op Cost-24'!E36/'Revenue Hours-24'!F35</f>
        <v>79.970349898035849</v>
      </c>
      <c r="AB43" s="97">
        <f t="shared" si="8"/>
        <v>1.0225563424064019</v>
      </c>
      <c r="AC43" s="98">
        <f t="shared" si="9"/>
        <v>1.9457229656544117E-2</v>
      </c>
      <c r="AD43" s="99">
        <f t="shared" si="10"/>
        <v>1.9567619431874628E-2</v>
      </c>
      <c r="AE43" s="95">
        <f>'Op Cost-24'!B36/'Revenue Miles-24'!C35</f>
        <v>6.1181181444361483</v>
      </c>
      <c r="AF43" s="96">
        <f>'Op Cost-24'!C36/'Revenue Miles-24'!D35</f>
        <v>6.6636994588917435</v>
      </c>
      <c r="AG43" s="96">
        <f>'Op Cost-24'!D36/'Revenue Miles-24'!E35</f>
        <v>7.8677504557122129</v>
      </c>
      <c r="AH43" s="96">
        <f>'Op Cost-24'!E36/'Revenue Miles-24'!F35</f>
        <v>7.9092161202490328</v>
      </c>
      <c r="AI43" s="97">
        <f t="shared" si="11"/>
        <v>1.0186025700982582</v>
      </c>
      <c r="AJ43" s="98">
        <f t="shared" si="12"/>
        <v>1.9532754162438319E-2</v>
      </c>
      <c r="AK43" s="99">
        <f t="shared" si="13"/>
        <v>1.9554462297964727E-2</v>
      </c>
      <c r="AL43" s="95">
        <f>'Op Cost-24'!B36/'Ridership-24'!B35</f>
        <v>2.1986304702650483</v>
      </c>
      <c r="AM43" s="96">
        <f>'Op Cost-24'!C36/'Ridership-24'!C35</f>
        <v>2.3219045130816078</v>
      </c>
      <c r="AN43" s="96">
        <f>'Op Cost-24'!D36/'Ridership-24'!D35</f>
        <v>11.755232164586637</v>
      </c>
      <c r="AO43" s="96">
        <f>'Op Cost-24'!E36/'Ridership-24'!E35</f>
        <v>4.3820304016973317</v>
      </c>
      <c r="AP43" s="100">
        <f t="shared" si="14"/>
        <v>1.2138335695226248</v>
      </c>
      <c r="AQ43" s="98">
        <f t="shared" si="15"/>
        <v>1.639113803614926E-2</v>
      </c>
      <c r="AR43" s="99">
        <f t="shared" si="16"/>
        <v>1.7357564497231893E-2</v>
      </c>
      <c r="AT43" s="101">
        <f t="shared" si="27"/>
        <v>0</v>
      </c>
      <c r="AU43" s="102">
        <f t="shared" si="17"/>
        <v>0</v>
      </c>
      <c r="AV43" s="102">
        <f t="shared" si="18"/>
        <v>0</v>
      </c>
      <c r="AW43" s="102">
        <f t="shared" si="19"/>
        <v>0</v>
      </c>
      <c r="AX43" s="103">
        <f t="shared" si="20"/>
        <v>0</v>
      </c>
      <c r="AY43" s="104">
        <f t="shared" si="28"/>
        <v>-1</v>
      </c>
      <c r="AZ43" s="105">
        <f t="shared" si="21"/>
        <v>0</v>
      </c>
      <c r="BA43" s="106">
        <f t="shared" si="21"/>
        <v>0</v>
      </c>
      <c r="BB43" s="106">
        <f t="shared" si="21"/>
        <v>0</v>
      </c>
      <c r="BC43" s="106">
        <f t="shared" si="21"/>
        <v>0</v>
      </c>
      <c r="BD43" s="106">
        <f t="shared" si="21"/>
        <v>0</v>
      </c>
      <c r="BE43" s="107">
        <f t="shared" si="29"/>
        <v>2518904.8755415962</v>
      </c>
      <c r="BG43" s="108">
        <f>'Op Cost-24'!E36</f>
        <v>5960670</v>
      </c>
      <c r="BH43" s="109">
        <f t="shared" si="22"/>
        <v>0.42258754058547043</v>
      </c>
      <c r="BI43" s="110">
        <f t="shared" si="23"/>
        <v>1788201</v>
      </c>
      <c r="BJ43" s="111">
        <f t="shared" si="24"/>
        <v>730703.87554159621</v>
      </c>
      <c r="BK43" s="1">
        <f t="shared" si="30"/>
        <v>2.8462120133404643</v>
      </c>
      <c r="BL43" s="112">
        <f t="shared" si="31"/>
        <v>2.0382421944267728</v>
      </c>
      <c r="BM43" s="112">
        <f t="shared" si="32"/>
        <v>2.9120244414226293</v>
      </c>
      <c r="BN43" s="113">
        <f t="shared" si="33"/>
        <v>3.2172907087562272</v>
      </c>
      <c r="BO43" s="114">
        <f t="shared" si="25"/>
        <v>0</v>
      </c>
      <c r="BP43" s="115">
        <f t="shared" si="34"/>
        <v>5.6628557521368646E-2</v>
      </c>
      <c r="BQ43" s="116">
        <f t="shared" si="35"/>
        <v>0</v>
      </c>
      <c r="BR43" s="117">
        <f t="shared" si="36"/>
        <v>0</v>
      </c>
      <c r="BS43" s="118">
        <f t="shared" si="37"/>
        <v>1788201</v>
      </c>
      <c r="BT43" s="119">
        <f t="shared" si="38"/>
        <v>1788201</v>
      </c>
      <c r="BU43" s="119">
        <f t="shared" si="39"/>
        <v>1788201</v>
      </c>
      <c r="BV43" s="119">
        <f t="shared" si="56"/>
        <v>0</v>
      </c>
      <c r="BW43" s="120">
        <f t="shared" si="40"/>
        <v>0</v>
      </c>
      <c r="BX43" s="121">
        <f t="shared" si="41"/>
        <v>0</v>
      </c>
      <c r="BY43" s="122">
        <f t="shared" si="42"/>
        <v>1788201</v>
      </c>
      <c r="BZ43" s="123">
        <f t="shared" si="58"/>
        <v>22483407168771.5</v>
      </c>
      <c r="CA43" s="111">
        <f t="shared" si="57"/>
        <v>22483408956973</v>
      </c>
      <c r="CC43" s="124">
        <f t="shared" si="26"/>
        <v>1</v>
      </c>
      <c r="CD43" s="17"/>
      <c r="CE43" s="108">
        <f t="shared" si="44"/>
        <v>5960670</v>
      </c>
      <c r="CF43" s="125">
        <f t="shared" si="45"/>
        <v>3771960.0241202749</v>
      </c>
      <c r="CG43" s="110">
        <f t="shared" si="46"/>
        <v>1788201</v>
      </c>
      <c r="CH43" s="126">
        <f t="shared" si="47"/>
        <v>22483407168772</v>
      </c>
      <c r="CJ43" s="127">
        <f t="shared" si="48"/>
        <v>0</v>
      </c>
      <c r="CK43" s="128" t="e">
        <f t="shared" si="49"/>
        <v>#DIV/0!</v>
      </c>
      <c r="CL43" s="129" t="e">
        <f t="shared" si="50"/>
        <v>#DIV/0!</v>
      </c>
      <c r="CM43" s="130" t="e">
        <f t="shared" si="51"/>
        <v>#DIV/0!</v>
      </c>
      <c r="CO43" s="131" t="e">
        <f t="shared" si="52"/>
        <v>#DIV/0!</v>
      </c>
      <c r="CP43" s="1">
        <f t="shared" si="53"/>
        <v>0</v>
      </c>
      <c r="CQ43" s="132">
        <f t="shared" si="54"/>
        <v>0.3</v>
      </c>
      <c r="CS43" s="104">
        <f t="shared" si="55"/>
        <v>4.5694417219333532E-2</v>
      </c>
    </row>
    <row r="44" spans="1:97">
      <c r="A44" s="133" t="s">
        <v>120</v>
      </c>
      <c r="B44" s="90" t="s">
        <v>123</v>
      </c>
      <c r="C44" s="208">
        <f>'Op Cost-24'!E37</f>
        <v>1423713</v>
      </c>
      <c r="D44" s="92">
        <f>'Ridership-24'!$E36</f>
        <v>134223</v>
      </c>
      <c r="E44" s="92">
        <f>'Revenue Hours-24'!$F36</f>
        <v>17310</v>
      </c>
      <c r="F44" s="92">
        <f>'Revenue Miles-24'!$F36</f>
        <v>185237</v>
      </c>
      <c r="G44" s="93">
        <f t="shared" si="59"/>
        <v>3.3073235794176914E-3</v>
      </c>
      <c r="H44" s="94">
        <f t="shared" si="60"/>
        <v>3.1223494583536324E-3</v>
      </c>
      <c r="J44" s="95">
        <f>'Ridership-24'!B36/'Revenue Hours-24'!C36</f>
        <v>7.7310729471533488</v>
      </c>
      <c r="K44" s="96">
        <f>'Ridership-24'!C36/'Revenue Hours-24'!D36</f>
        <v>7.608599966141866</v>
      </c>
      <c r="L44" s="96">
        <f>'Ridership-24'!D36/'Revenue Hours-24'!E36</f>
        <v>5.1692512721104915</v>
      </c>
      <c r="M44" s="96">
        <f>'Ridership-24'!E36/'Revenue Hours-24'!F36</f>
        <v>7.7540727902946278</v>
      </c>
      <c r="N44" s="97">
        <f t="shared" si="2"/>
        <v>1.1583121090765018</v>
      </c>
      <c r="O44" s="98">
        <f t="shared" si="3"/>
        <v>3.616655186379469E-3</v>
      </c>
      <c r="P44" s="99">
        <f t="shared" si="4"/>
        <v>3.4703152191177169E-3</v>
      </c>
      <c r="Q44" s="95">
        <f>'Ridership-24'!B36/'Revenue Miles-24'!C36</f>
        <v>0.72165979381443301</v>
      </c>
      <c r="R44" s="96">
        <f>'Ridership-24'!C36/'Revenue Miles-24'!D36</f>
        <v>0.70818473562300743</v>
      </c>
      <c r="S44" s="96">
        <f>'Ridership-24'!D36/'Revenue Miles-24'!E36</f>
        <v>0.48672727894958989</v>
      </c>
      <c r="T44" s="96">
        <f>'Ridership-24'!E36/'Revenue Miles-24'!F36</f>
        <v>0.72460145651246777</v>
      </c>
      <c r="U44" s="97">
        <f t="shared" si="5"/>
        <v>1.164432865063014</v>
      </c>
      <c r="V44" s="98">
        <f t="shared" si="6"/>
        <v>3.6357663255186701E-3</v>
      </c>
      <c r="W44" s="99">
        <f t="shared" si="7"/>
        <v>3.5009137823821946E-3</v>
      </c>
      <c r="X44" s="95">
        <f>'Op Cost-24'!B37/'Revenue Hours-24'!C36</f>
        <v>56.649621735048868</v>
      </c>
      <c r="Y44" s="96">
        <f>'Op Cost-24'!C37/'Revenue Hours-24'!D36</f>
        <v>63.818012527509737</v>
      </c>
      <c r="Z44" s="96">
        <f>'Op Cost-24'!D37/'Revenue Hours-24'!E36</f>
        <v>76.918100314998782</v>
      </c>
      <c r="AA44" s="96">
        <f>'Op Cost-24'!E37/'Revenue Hours-24'!F36</f>
        <v>82.248006932409012</v>
      </c>
      <c r="AB44" s="97">
        <f t="shared" si="8"/>
        <v>1.0532047630257686</v>
      </c>
      <c r="AC44" s="98">
        <f t="shared" si="9"/>
        <v>2.9646176773673004E-3</v>
      </c>
      <c r="AD44" s="99">
        <f t="shared" si="10"/>
        <v>2.9814373112577483E-3</v>
      </c>
      <c r="AE44" s="95">
        <f>'Op Cost-24'!B37/'Revenue Miles-24'!C36</f>
        <v>5.2879793814432992</v>
      </c>
      <c r="AF44" s="96">
        <f>'Op Cost-24'!C37/'Revenue Miles-24'!D36</f>
        <v>5.9399814066841392</v>
      </c>
      <c r="AG44" s="96">
        <f>'Op Cost-24'!D37/'Revenue Miles-24'!E36</f>
        <v>7.2424681443287211</v>
      </c>
      <c r="AH44" s="96">
        <f>'Op Cost-24'!E37/'Revenue Miles-24'!F36</f>
        <v>7.6858996852680619</v>
      </c>
      <c r="AI44" s="97">
        <f t="shared" si="11"/>
        <v>1.0592800607325368</v>
      </c>
      <c r="AJ44" s="98">
        <f t="shared" si="12"/>
        <v>2.9476146810451585E-3</v>
      </c>
      <c r="AK44" s="99">
        <f t="shared" si="13"/>
        <v>2.950890574369962E-3</v>
      </c>
      <c r="AL44" s="95">
        <f>'Op Cost-24'!B37/'Ridership-24'!B36</f>
        <v>7.3275238925158215</v>
      </c>
      <c r="AM44" s="96">
        <f>'Op Cost-24'!C37/'Ridership-24'!C36</f>
        <v>8.3876156995372018</v>
      </c>
      <c r="AN44" s="96">
        <f>'Op Cost-24'!D37/'Ridership-24'!D36</f>
        <v>14.879930625541988</v>
      </c>
      <c r="AO44" s="96">
        <f>'Op Cost-24'!E37/'Ridership-24'!E36</f>
        <v>10.607071813325586</v>
      </c>
      <c r="AP44" s="100">
        <f t="shared" si="14"/>
        <v>0.9271831994846752</v>
      </c>
      <c r="AQ44" s="98">
        <f t="shared" si="15"/>
        <v>3.3675647488964661E-3</v>
      </c>
      <c r="AR44" s="99">
        <f t="shared" si="16"/>
        <v>3.5661173860327714E-3</v>
      </c>
      <c r="AT44" s="101">
        <f t="shared" si="27"/>
        <v>0</v>
      </c>
      <c r="AU44" s="102">
        <f t="shared" si="17"/>
        <v>0</v>
      </c>
      <c r="AV44" s="102">
        <f t="shared" si="18"/>
        <v>0</v>
      </c>
      <c r="AW44" s="102">
        <f t="shared" si="19"/>
        <v>0</v>
      </c>
      <c r="AX44" s="103">
        <f t="shared" si="20"/>
        <v>0</v>
      </c>
      <c r="AY44" s="104">
        <f t="shared" si="28"/>
        <v>-1</v>
      </c>
      <c r="AZ44" s="105">
        <f t="shared" si="21"/>
        <v>0</v>
      </c>
      <c r="BA44" s="106">
        <f t="shared" si="21"/>
        <v>0</v>
      </c>
      <c r="BB44" s="106">
        <f t="shared" si="21"/>
        <v>0</v>
      </c>
      <c r="BC44" s="106">
        <f t="shared" si="21"/>
        <v>0</v>
      </c>
      <c r="BD44" s="106">
        <f t="shared" si="21"/>
        <v>0</v>
      </c>
      <c r="BE44" s="107">
        <f t="shared" si="29"/>
        <v>395298.37009808095</v>
      </c>
      <c r="BG44" s="108">
        <f>'Op Cost-24'!E37</f>
        <v>1423713</v>
      </c>
      <c r="BH44" s="109">
        <f t="shared" si="22"/>
        <v>0.27765312959710348</v>
      </c>
      <c r="BI44" s="110">
        <f t="shared" si="23"/>
        <v>395298.37009808095</v>
      </c>
      <c r="BJ44" s="111">
        <f t="shared" si="24"/>
        <v>0</v>
      </c>
      <c r="BK44" s="1">
        <f t="shared" si="30"/>
        <v>1.173340792656044</v>
      </c>
      <c r="BL44" s="112">
        <f t="shared" si="31"/>
        <v>0.8660282349959495</v>
      </c>
      <c r="BM44" s="112">
        <f t="shared" si="32"/>
        <v>1.1690582792645734</v>
      </c>
      <c r="BN44" s="113">
        <f t="shared" si="33"/>
        <v>1.3291383281818265</v>
      </c>
      <c r="BO44" s="114">
        <f t="shared" si="25"/>
        <v>395298.37009808095</v>
      </c>
      <c r="BP44" s="115">
        <f t="shared" si="34"/>
        <v>3.6635799884138205E-3</v>
      </c>
      <c r="BQ44" s="116">
        <f t="shared" si="35"/>
        <v>3.6635799884138205E-3</v>
      </c>
      <c r="BR44" s="117">
        <f t="shared" si="36"/>
        <v>6.1709861582352442E-3</v>
      </c>
      <c r="BS44" s="118">
        <f t="shared" si="37"/>
        <v>472887.40758796938</v>
      </c>
      <c r="BT44" s="119">
        <f t="shared" si="38"/>
        <v>427113.89999999997</v>
      </c>
      <c r="BU44" s="119">
        <f t="shared" si="39"/>
        <v>427113.89999999997</v>
      </c>
      <c r="BV44" s="119">
        <f t="shared" si="56"/>
        <v>45773.50758796942</v>
      </c>
      <c r="BW44" s="120">
        <f t="shared" si="40"/>
        <v>0</v>
      </c>
      <c r="BX44" s="121">
        <f t="shared" si="41"/>
        <v>0</v>
      </c>
      <c r="BY44" s="122">
        <f t="shared" si="42"/>
        <v>427113.89999999997</v>
      </c>
      <c r="BZ44" s="123">
        <f t="shared" si="58"/>
        <v>5370188094706.3301</v>
      </c>
      <c r="CA44" s="111">
        <f t="shared" si="57"/>
        <v>5370188490005</v>
      </c>
      <c r="CC44" s="124">
        <f t="shared" si="26"/>
        <v>1</v>
      </c>
      <c r="CD44" s="17"/>
      <c r="CE44" s="108">
        <f t="shared" si="44"/>
        <v>1423713</v>
      </c>
      <c r="CF44" s="125">
        <f t="shared" si="45"/>
        <v>3771960.0017735315</v>
      </c>
      <c r="CG44" s="110">
        <f t="shared" si="46"/>
        <v>427113.89999999997</v>
      </c>
      <c r="CH44" s="126">
        <f t="shared" si="47"/>
        <v>5370188062891.0996</v>
      </c>
      <c r="CJ44" s="127">
        <f t="shared" si="48"/>
        <v>0</v>
      </c>
      <c r="CK44" s="128" t="e">
        <f t="shared" si="49"/>
        <v>#DIV/0!</v>
      </c>
      <c r="CL44" s="129" t="e">
        <f t="shared" si="50"/>
        <v>#DIV/0!</v>
      </c>
      <c r="CM44" s="130" t="e">
        <f t="shared" si="51"/>
        <v>#DIV/0!</v>
      </c>
      <c r="CO44" s="131" t="e">
        <f t="shared" si="52"/>
        <v>#DIV/0!</v>
      </c>
      <c r="CP44" s="1">
        <f t="shared" si="53"/>
        <v>0</v>
      </c>
      <c r="CQ44" s="132">
        <f t="shared" si="54"/>
        <v>0.3</v>
      </c>
      <c r="CS44" s="104">
        <f t="shared" si="55"/>
        <v>2.956196658264027E-3</v>
      </c>
    </row>
    <row r="45" spans="1:97">
      <c r="A45" s="133" t="s">
        <v>124</v>
      </c>
      <c r="B45" s="90" t="s">
        <v>125</v>
      </c>
      <c r="C45" s="208">
        <f>'Op Cost-24'!E38</f>
        <v>4637640</v>
      </c>
      <c r="D45" s="92">
        <f>'Ridership-24'!$E37</f>
        <v>127135</v>
      </c>
      <c r="E45" s="92">
        <f>'Revenue Hours-24'!$F37</f>
        <v>60586</v>
      </c>
      <c r="F45" s="92">
        <f>'Revenue Miles-24'!$F37</f>
        <v>1402170</v>
      </c>
      <c r="G45" s="134">
        <f t="shared" si="59"/>
        <v>1.00611037094336E-2</v>
      </c>
      <c r="H45" s="94">
        <f t="shared" si="60"/>
        <v>9.498399827911827E-3</v>
      </c>
      <c r="J45" s="95">
        <f>'Ridership-24'!B37/'Revenue Hours-24'!C37</f>
        <v>2.2830581849901463</v>
      </c>
      <c r="K45" s="96">
        <f>'Ridership-24'!C37/'Revenue Hours-24'!D37</f>
        <v>2.3373679249962795</v>
      </c>
      <c r="L45" s="96">
        <f>'Ridership-24'!D37/'Revenue Hours-24'!E37</f>
        <v>1.944317205840252</v>
      </c>
      <c r="M45" s="96">
        <f>'Ridership-24'!E37/'Revenue Hours-24'!F37</f>
        <v>2.0984220777077214</v>
      </c>
      <c r="N45" s="97">
        <f t="shared" si="2"/>
        <v>1.1616293810859883</v>
      </c>
      <c r="O45" s="98">
        <f t="shared" si="3"/>
        <v>1.1033620313404473E-2</v>
      </c>
      <c r="P45" s="99">
        <f t="shared" si="4"/>
        <v>1.0587169227460998E-2</v>
      </c>
      <c r="Q45" s="95">
        <f>'Ridership-24'!B37/'Revenue Miles-24'!C37</f>
        <v>0.10105390351849336</v>
      </c>
      <c r="R45" s="96">
        <f>'Ridership-24'!C37/'Revenue Miles-24'!D37</f>
        <v>9.8864253896849164E-2</v>
      </c>
      <c r="S45" s="96">
        <f>'Ridership-24'!D37/'Revenue Miles-24'!E37</f>
        <v>8.4847547858705061E-2</v>
      </c>
      <c r="T45" s="96">
        <f>'Ridership-24'!E37/'Revenue Miles-24'!F37</f>
        <v>9.06701755136681E-2</v>
      </c>
      <c r="U45" s="97">
        <f t="shared" si="5"/>
        <v>1.1613529121666903</v>
      </c>
      <c r="V45" s="98">
        <f t="shared" si="6"/>
        <v>1.1030994301068991E-2</v>
      </c>
      <c r="W45" s="99">
        <f t="shared" si="7"/>
        <v>1.0621848745046243E-2</v>
      </c>
      <c r="X45" s="95">
        <f>'Op Cost-24'!B38/'Revenue Hours-24'!C37</f>
        <v>58.289454980131168</v>
      </c>
      <c r="Y45" s="96">
        <f>'Op Cost-24'!C38/'Revenue Hours-24'!D37</f>
        <v>59.71751244274683</v>
      </c>
      <c r="Z45" s="96">
        <f>'Op Cost-24'!D38/'Revenue Hours-24'!E37</f>
        <v>69.859111079301456</v>
      </c>
      <c r="AA45" s="96">
        <f>'Op Cost-24'!E38/'Revenue Hours-24'!F37</f>
        <v>76.546396857359781</v>
      </c>
      <c r="AB45" s="97">
        <f t="shared" si="8"/>
        <v>1.0189423271546556</v>
      </c>
      <c r="AC45" s="98">
        <f t="shared" si="9"/>
        <v>9.3218228105565338E-3</v>
      </c>
      <c r="AD45" s="99">
        <f t="shared" si="10"/>
        <v>9.3747097807929183E-3</v>
      </c>
      <c r="AE45" s="95">
        <f>'Op Cost-24'!B38/'Revenue Miles-24'!C37</f>
        <v>2.5800380377660677</v>
      </c>
      <c r="AF45" s="96">
        <f>'Op Cost-24'!C38/'Revenue Miles-24'!D37</f>
        <v>2.5258870240710474</v>
      </c>
      <c r="AG45" s="96">
        <f>'Op Cost-24'!D38/'Revenue Miles-24'!E37</f>
        <v>3.0485633994613872</v>
      </c>
      <c r="AH45" s="96">
        <f>'Op Cost-24'!E38/'Revenue Miles-24'!F37</f>
        <v>3.3074734162048824</v>
      </c>
      <c r="AI45" s="97">
        <f t="shared" si="11"/>
        <v>1.0165484061575014</v>
      </c>
      <c r="AJ45" s="98">
        <f t="shared" si="12"/>
        <v>9.3437752401927133E-3</v>
      </c>
      <c r="AK45" s="99">
        <f t="shared" si="13"/>
        <v>9.3541596405468871E-3</v>
      </c>
      <c r="AL45" s="95">
        <f>'Op Cost-24'!B38/'Ridership-24'!B37</f>
        <v>25.531305055364914</v>
      </c>
      <c r="AM45" s="96">
        <f>'Op Cost-24'!C38/'Ridership-24'!C37</f>
        <v>25.549042495242542</v>
      </c>
      <c r="AN45" s="96">
        <f>'Op Cost-24'!D38/'Ridership-24'!D37</f>
        <v>35.929893985128473</v>
      </c>
      <c r="AO45" s="96">
        <f>'Op Cost-24'!E38/'Ridership-24'!E37</f>
        <v>36.47807448774924</v>
      </c>
      <c r="AP45" s="100">
        <f t="shared" si="14"/>
        <v>0.9583100618876742</v>
      </c>
      <c r="AQ45" s="98">
        <f t="shared" si="15"/>
        <v>9.9116144196607185E-3</v>
      </c>
      <c r="AR45" s="99">
        <f t="shared" si="16"/>
        <v>1.0496006206617973E-2</v>
      </c>
      <c r="AT45" s="101">
        <f t="shared" si="27"/>
        <v>0</v>
      </c>
      <c r="AU45" s="102">
        <f t="shared" si="17"/>
        <v>0</v>
      </c>
      <c r="AV45" s="102">
        <f t="shared" si="18"/>
        <v>0</v>
      </c>
      <c r="AW45" s="102">
        <f t="shared" si="19"/>
        <v>0</v>
      </c>
      <c r="AX45" s="103">
        <f t="shared" si="20"/>
        <v>0</v>
      </c>
      <c r="AY45" s="104">
        <f t="shared" si="28"/>
        <v>-1</v>
      </c>
      <c r="AZ45" s="105">
        <f t="shared" si="21"/>
        <v>0</v>
      </c>
      <c r="BA45" s="106">
        <f t="shared" si="21"/>
        <v>0</v>
      </c>
      <c r="BB45" s="106">
        <f t="shared" si="21"/>
        <v>0</v>
      </c>
      <c r="BC45" s="106">
        <f t="shared" si="21"/>
        <v>0</v>
      </c>
      <c r="BD45" s="106">
        <f t="shared" si="21"/>
        <v>0</v>
      </c>
      <c r="BE45" s="107">
        <f t="shared" si="29"/>
        <v>1202524.5798377851</v>
      </c>
      <c r="BG45" s="108">
        <f>'Op Cost-24'!E38</f>
        <v>4637640</v>
      </c>
      <c r="BH45" s="109">
        <f t="shared" si="22"/>
        <v>0.25929666378541349</v>
      </c>
      <c r="BI45" s="110">
        <f t="shared" si="23"/>
        <v>1202524.5798377851</v>
      </c>
      <c r="BJ45" s="111">
        <f t="shared" si="24"/>
        <v>0</v>
      </c>
      <c r="BK45" s="1">
        <f t="shared" si="30"/>
        <v>0.28840595086501308</v>
      </c>
      <c r="BL45" s="112">
        <f t="shared" si="31"/>
        <v>0.23436622499963666</v>
      </c>
      <c r="BM45" s="112">
        <f t="shared" si="32"/>
        <v>0.14628554554223674</v>
      </c>
      <c r="BN45" s="113">
        <f t="shared" si="33"/>
        <v>0.38648601645908948</v>
      </c>
      <c r="BO45" s="114">
        <f t="shared" si="25"/>
        <v>1202524.5798377851</v>
      </c>
      <c r="BP45" s="115">
        <f t="shared" si="34"/>
        <v>2.7393950340649873E-3</v>
      </c>
      <c r="BQ45" s="116">
        <f t="shared" si="35"/>
        <v>2.7393950340649873E-3</v>
      </c>
      <c r="BR45" s="117">
        <f t="shared" si="36"/>
        <v>4.6142758969683288E-3</v>
      </c>
      <c r="BS45" s="118">
        <f t="shared" si="37"/>
        <v>1260540.789302262</v>
      </c>
      <c r="BT45" s="119">
        <f t="shared" si="38"/>
        <v>1391292</v>
      </c>
      <c r="BU45" s="119">
        <f t="shared" si="39"/>
        <v>1260540.789302262</v>
      </c>
      <c r="BV45" s="119">
        <f t="shared" si="56"/>
        <v>0</v>
      </c>
      <c r="BW45" s="120">
        <f t="shared" si="40"/>
        <v>2.7393950340649873E-3</v>
      </c>
      <c r="BX45" s="121">
        <f t="shared" si="41"/>
        <v>6.0863516826307725E-3</v>
      </c>
      <c r="BY45" s="122">
        <f t="shared" si="42"/>
        <v>1274103.1713332569</v>
      </c>
      <c r="BZ45" s="123">
        <f t="shared" si="58"/>
        <v>16019552822142.842</v>
      </c>
      <c r="CA45" s="111">
        <f t="shared" si="57"/>
        <v>16019554024667</v>
      </c>
      <c r="CC45" s="124">
        <f t="shared" si="26"/>
        <v>1</v>
      </c>
      <c r="CD45" s="17"/>
      <c r="CE45" s="108">
        <f t="shared" si="44"/>
        <v>4637640</v>
      </c>
      <c r="CF45" s="125">
        <f t="shared" si="45"/>
        <v>3454246.9930108846</v>
      </c>
      <c r="CG45" s="110">
        <f t="shared" si="46"/>
        <v>1391292</v>
      </c>
      <c r="CH45" s="126">
        <f t="shared" si="47"/>
        <v>16019552633375</v>
      </c>
      <c r="CJ45" s="127">
        <f t="shared" si="48"/>
        <v>0</v>
      </c>
      <c r="CK45" s="128" t="e">
        <f t="shared" si="49"/>
        <v>#DIV/0!</v>
      </c>
      <c r="CL45" s="129" t="e">
        <f t="shared" si="50"/>
        <v>#DIV/0!</v>
      </c>
      <c r="CM45" s="130" t="e">
        <f t="shared" si="51"/>
        <v>#DIV/0!</v>
      </c>
      <c r="CO45" s="131" t="e">
        <f t="shared" si="52"/>
        <v>#DIV/0!</v>
      </c>
      <c r="CP45" s="1">
        <f t="shared" si="53"/>
        <v>0</v>
      </c>
      <c r="CQ45" s="132">
        <f t="shared" si="54"/>
        <v>0.27473093455577768</v>
      </c>
      <c r="CS45" s="104">
        <f t="shared" si="55"/>
        <v>2.210458205083211E-3</v>
      </c>
    </row>
    <row r="46" spans="1:97">
      <c r="A46" s="133" t="s">
        <v>124</v>
      </c>
      <c r="B46" s="90" t="s">
        <v>126</v>
      </c>
      <c r="C46" s="208">
        <f>'Op Cost-24'!E39</f>
        <v>573381</v>
      </c>
      <c r="D46" s="92">
        <f>'Ridership-24'!$E38</f>
        <v>24049</v>
      </c>
      <c r="E46" s="92">
        <f>'Revenue Hours-24'!$F38</f>
        <v>15570</v>
      </c>
      <c r="F46" s="92">
        <f>'Revenue Miles-24'!$F38</f>
        <v>414537</v>
      </c>
      <c r="G46" s="134">
        <f t="shared" si="59"/>
        <v>2.1846805277742857E-3</v>
      </c>
      <c r="H46" s="94">
        <f t="shared" si="60"/>
        <v>2.0624943096051031E-3</v>
      </c>
      <c r="J46" s="95">
        <f>'Ridership-24'!B38/'Revenue Hours-24'!C38</f>
        <v>2.4957182320441991</v>
      </c>
      <c r="K46" s="96">
        <f>'Ridership-24'!C38/'Revenue Hours-24'!D38</f>
        <v>2.6155528221948887</v>
      </c>
      <c r="L46" s="96">
        <f>'Ridership-24'!D38/'Revenue Hours-24'!E38</f>
        <v>1.3983089137029627</v>
      </c>
      <c r="M46" s="96">
        <f>'Ridership-24'!E38/'Revenue Hours-24'!F38</f>
        <v>1.5445728965960179</v>
      </c>
      <c r="N46" s="97">
        <f t="shared" si="2"/>
        <v>0.98344145725361898</v>
      </c>
      <c r="O46" s="98">
        <f t="shared" si="3"/>
        <v>2.0283424094153396E-3</v>
      </c>
      <c r="P46" s="99">
        <f t="shared" si="4"/>
        <v>1.9462700119948352E-3</v>
      </c>
      <c r="Q46" s="95">
        <f>'Ridership-24'!B38/'Revenue Miles-24'!C38</f>
        <v>9.3473318279519824E-2</v>
      </c>
      <c r="R46" s="96">
        <f>'Ridership-24'!C38/'Revenue Miles-24'!D38</f>
        <v>9.9669556205390739E-2</v>
      </c>
      <c r="S46" s="96">
        <f>'Ridership-24'!D38/'Revenue Miles-24'!E38</f>
        <v>5.2832581392513109E-2</v>
      </c>
      <c r="T46" s="96">
        <f>'Ridership-24'!E38/'Revenue Miles-24'!F38</f>
        <v>5.8014121779238044E-2</v>
      </c>
      <c r="U46" s="97">
        <f t="shared" si="5"/>
        <v>0.98900730829066263</v>
      </c>
      <c r="V46" s="98">
        <f t="shared" si="6"/>
        <v>2.0398219455073515E-3</v>
      </c>
      <c r="W46" s="99">
        <f t="shared" si="7"/>
        <v>1.9641638442243936E-3</v>
      </c>
      <c r="X46" s="95">
        <f>'Op Cost-24'!B39/'Revenue Hours-24'!C38</f>
        <v>25.043991712707182</v>
      </c>
      <c r="Y46" s="96">
        <f>'Op Cost-24'!C39/'Revenue Hours-24'!D38</f>
        <v>27.952507858411916</v>
      </c>
      <c r="Z46" s="96">
        <f>'Op Cost-24'!D39/'Revenue Hours-24'!E38</f>
        <v>37.360937197444009</v>
      </c>
      <c r="AA46" s="96">
        <f>'Op Cost-24'!E39/'Revenue Hours-24'!F38</f>
        <v>36.826011560693644</v>
      </c>
      <c r="AB46" s="97">
        <f t="shared" si="8"/>
        <v>1.0578409227089491</v>
      </c>
      <c r="AC46" s="98">
        <f t="shared" si="9"/>
        <v>1.9497206671901185E-3</v>
      </c>
      <c r="AD46" s="99">
        <f t="shared" si="10"/>
        <v>1.9607823255149447E-3</v>
      </c>
      <c r="AE46" s="95">
        <f>'Op Cost-24'!B39/'Revenue Miles-24'!C38</f>
        <v>0.93798449612403101</v>
      </c>
      <c r="AF46" s="96">
        <f>'Op Cost-24'!C39/'Revenue Miles-24'!D38</f>
        <v>1.0651721614773884</v>
      </c>
      <c r="AG46" s="96">
        <f>'Op Cost-24'!D39/'Revenue Miles-24'!E38</f>
        <v>1.4116156566272406</v>
      </c>
      <c r="AH46" s="96">
        <f>'Op Cost-24'!E39/'Revenue Miles-24'!F38</f>
        <v>1.3831841307289821</v>
      </c>
      <c r="AI46" s="97">
        <f t="shared" si="11"/>
        <v>1.0641048167932705</v>
      </c>
      <c r="AJ46" s="98">
        <f t="shared" si="12"/>
        <v>1.9382435612128191E-3</v>
      </c>
      <c r="AK46" s="99">
        <f t="shared" si="13"/>
        <v>1.9403976687984719E-3</v>
      </c>
      <c r="AL46" s="95">
        <f>'Op Cost-24'!B39/'Ridership-24'!B38</f>
        <v>10.034783330566164</v>
      </c>
      <c r="AM46" s="96">
        <f>'Op Cost-24'!C39/'Ridership-24'!C38</f>
        <v>10.687036262932386</v>
      </c>
      <c r="AN46" s="96">
        <f>'Op Cost-24'!D39/'Ridership-24'!D38</f>
        <v>26.718657680945348</v>
      </c>
      <c r="AO46" s="96">
        <f>'Op Cost-24'!E39/'Ridership-24'!E38</f>
        <v>23.842197180755957</v>
      </c>
      <c r="AP46" s="100">
        <f t="shared" si="14"/>
        <v>1.0799884459077091</v>
      </c>
      <c r="AQ46" s="98">
        <f t="shared" si="15"/>
        <v>1.9097373841547138E-3</v>
      </c>
      <c r="AR46" s="99">
        <f t="shared" si="16"/>
        <v>2.0223360785037873E-3</v>
      </c>
      <c r="AT46" s="101">
        <f t="shared" si="27"/>
        <v>0</v>
      </c>
      <c r="AU46" s="102">
        <f t="shared" si="17"/>
        <v>0</v>
      </c>
      <c r="AV46" s="102">
        <f t="shared" si="18"/>
        <v>0</v>
      </c>
      <c r="AW46" s="102">
        <f t="shared" si="19"/>
        <v>0</v>
      </c>
      <c r="AX46" s="103">
        <f t="shared" si="20"/>
        <v>0</v>
      </c>
      <c r="AY46" s="104">
        <f t="shared" si="28"/>
        <v>-1</v>
      </c>
      <c r="AZ46" s="105">
        <f t="shared" si="21"/>
        <v>0</v>
      </c>
      <c r="BA46" s="106">
        <f t="shared" si="21"/>
        <v>0</v>
      </c>
      <c r="BB46" s="106">
        <f t="shared" si="21"/>
        <v>0</v>
      </c>
      <c r="BC46" s="106">
        <f t="shared" si="21"/>
        <v>0</v>
      </c>
      <c r="BD46" s="106">
        <f t="shared" si="21"/>
        <v>0</v>
      </c>
      <c r="BE46" s="107">
        <f t="shared" si="29"/>
        <v>261117.67750473379</v>
      </c>
      <c r="BG46" s="108">
        <f>'Op Cost-24'!E39</f>
        <v>573381</v>
      </c>
      <c r="BH46" s="109">
        <f t="shared" si="22"/>
        <v>0.45539994786142857</v>
      </c>
      <c r="BI46" s="110">
        <f t="shared" si="23"/>
        <v>172014.3</v>
      </c>
      <c r="BJ46" s="111">
        <f t="shared" si="24"/>
        <v>89103.377504733799</v>
      </c>
      <c r="BK46" s="1">
        <f t="shared" si="30"/>
        <v>0.36218470921107571</v>
      </c>
      <c r="BL46" s="112">
        <f t="shared" si="31"/>
        <v>0.17250853527399049</v>
      </c>
      <c r="BM46" s="112">
        <f t="shared" si="32"/>
        <v>9.3598886354314778E-2</v>
      </c>
      <c r="BN46" s="113">
        <f t="shared" si="33"/>
        <v>0.59131570760799879</v>
      </c>
      <c r="BO46" s="114">
        <f t="shared" si="25"/>
        <v>0</v>
      </c>
      <c r="BP46" s="115">
        <f t="shared" si="34"/>
        <v>7.470039017738226E-4</v>
      </c>
      <c r="BQ46" s="116">
        <f t="shared" si="35"/>
        <v>0</v>
      </c>
      <c r="BR46" s="117">
        <f t="shared" si="36"/>
        <v>0</v>
      </c>
      <c r="BS46" s="118">
        <f t="shared" si="37"/>
        <v>172014.3</v>
      </c>
      <c r="BT46" s="119">
        <f t="shared" si="38"/>
        <v>172014.3</v>
      </c>
      <c r="BU46" s="119">
        <f t="shared" si="39"/>
        <v>172014.3</v>
      </c>
      <c r="BV46" s="119">
        <f t="shared" si="56"/>
        <v>0</v>
      </c>
      <c r="BW46" s="120">
        <f t="shared" si="40"/>
        <v>0</v>
      </c>
      <c r="BX46" s="121">
        <f t="shared" si="41"/>
        <v>0</v>
      </c>
      <c r="BY46" s="122">
        <f t="shared" si="42"/>
        <v>172014.3</v>
      </c>
      <c r="BZ46" s="123">
        <f t="shared" si="58"/>
        <v>2162770038575.7593</v>
      </c>
      <c r="CA46" s="111">
        <f t="shared" si="57"/>
        <v>2162770210590</v>
      </c>
      <c r="CC46" s="124">
        <f t="shared" si="26"/>
        <v>1</v>
      </c>
      <c r="CD46" s="17"/>
      <c r="CE46" s="108">
        <f t="shared" si="44"/>
        <v>573381</v>
      </c>
      <c r="CF46" s="125">
        <f t="shared" si="45"/>
        <v>3771960.0241200877</v>
      </c>
      <c r="CG46" s="110">
        <f t="shared" si="46"/>
        <v>172014.3</v>
      </c>
      <c r="CH46" s="126">
        <f t="shared" si="47"/>
        <v>2162770038575.7</v>
      </c>
      <c r="CJ46" s="127">
        <f t="shared" si="48"/>
        <v>0</v>
      </c>
      <c r="CK46" s="128" t="e">
        <f t="shared" si="49"/>
        <v>#DIV/0!</v>
      </c>
      <c r="CL46" s="129" t="e">
        <f t="shared" si="50"/>
        <v>#DIV/0!</v>
      </c>
      <c r="CM46" s="130" t="e">
        <f t="shared" si="51"/>
        <v>#DIV/0!</v>
      </c>
      <c r="CO46" s="131" t="e">
        <f t="shared" si="52"/>
        <v>#DIV/0!</v>
      </c>
      <c r="CP46" s="1">
        <f t="shared" si="53"/>
        <v>0</v>
      </c>
      <c r="CQ46" s="132">
        <f t="shared" si="54"/>
        <v>0.3</v>
      </c>
      <c r="CS46" s="104">
        <f t="shared" si="55"/>
        <v>6.027684519289185E-4</v>
      </c>
    </row>
    <row r="47" spans="1:97">
      <c r="A47" s="133" t="s">
        <v>124</v>
      </c>
      <c r="B47" s="90" t="s">
        <v>127</v>
      </c>
      <c r="C47" s="208">
        <f>'Op Cost-24'!E40</f>
        <v>7674872</v>
      </c>
      <c r="D47" s="92">
        <f>'Ridership-24'!$E39</f>
        <v>172720</v>
      </c>
      <c r="E47" s="92">
        <f>'Revenue Hours-24'!$F39</f>
        <v>75094</v>
      </c>
      <c r="F47" s="92">
        <f>'Revenue Miles-24'!$F39</f>
        <v>1190608</v>
      </c>
      <c r="G47" s="134">
        <f t="shared" si="59"/>
        <v>1.2692576229773777E-2</v>
      </c>
      <c r="H47" s="94">
        <f t="shared" si="60"/>
        <v>1.1982697660059004E-2</v>
      </c>
      <c r="J47" s="95">
        <f>'Ridership-24'!B39/'Revenue Hours-24'!C39</f>
        <v>2.8528395937570008</v>
      </c>
      <c r="K47" s="96">
        <f>'Ridership-24'!C39/'Revenue Hours-24'!D39</f>
        <v>2.8967768637798126</v>
      </c>
      <c r="L47" s="96">
        <f>'Ridership-24'!D39/'Revenue Hours-24'!E39</f>
        <v>2.1946189886707304</v>
      </c>
      <c r="M47" s="96">
        <f>'Ridership-24'!E39/'Revenue Hours-24'!F39</f>
        <v>2.3000506032439341</v>
      </c>
      <c r="N47" s="97">
        <f t="shared" si="2"/>
        <v>1.102579996360374</v>
      </c>
      <c r="O47" s="98">
        <f t="shared" si="3"/>
        <v>1.3211882742415318E-2</v>
      </c>
      <c r="P47" s="99">
        <f t="shared" si="4"/>
        <v>1.2677293076451983E-2</v>
      </c>
      <c r="Q47" s="95">
        <f>'Ridership-24'!B39/'Revenue Miles-24'!C39</f>
        <v>0.17268278460800451</v>
      </c>
      <c r="R47" s="96">
        <f>'Ridership-24'!C39/'Revenue Miles-24'!D39</f>
        <v>0.17887553870187622</v>
      </c>
      <c r="S47" s="96">
        <f>'Ridership-24'!D39/'Revenue Miles-24'!E39</f>
        <v>0.13508021153120933</v>
      </c>
      <c r="T47" s="96">
        <f>'Ridership-24'!E39/'Revenue Miles-24'!F39</f>
        <v>0.14506873798932982</v>
      </c>
      <c r="U47" s="97">
        <f t="shared" si="5"/>
        <v>1.1162552956184724</v>
      </c>
      <c r="V47" s="98">
        <f t="shared" si="6"/>
        <v>1.3375749718835941E-2</v>
      </c>
      <c r="W47" s="99">
        <f t="shared" si="7"/>
        <v>1.2879635913808963E-2</v>
      </c>
      <c r="X47" s="95">
        <f>'Op Cost-24'!B40/'Revenue Hours-24'!C39</f>
        <v>67.871126129489951</v>
      </c>
      <c r="Y47" s="96">
        <f>'Op Cost-24'!C40/'Revenue Hours-24'!D39</f>
        <v>82.421987686895335</v>
      </c>
      <c r="Z47" s="96">
        <f>'Op Cost-24'!D40/'Revenue Hours-24'!E39</f>
        <v>132.58479715436326</v>
      </c>
      <c r="AA47" s="96">
        <f>'Op Cost-24'!E40/'Revenue Hours-24'!F39</f>
        <v>102.20353157376088</v>
      </c>
      <c r="AB47" s="97">
        <f t="shared" si="8"/>
        <v>1.0927878671265903</v>
      </c>
      <c r="AC47" s="98">
        <f t="shared" si="9"/>
        <v>1.0965255033043764E-2</v>
      </c>
      <c r="AD47" s="99">
        <f t="shared" si="10"/>
        <v>1.1027465946976844E-2</v>
      </c>
      <c r="AE47" s="95">
        <f>'Op Cost-24'!B40/'Revenue Miles-24'!C39</f>
        <v>4.1082488760213556</v>
      </c>
      <c r="AF47" s="96">
        <f>'Op Cost-24'!C40/'Revenue Miles-24'!D39</f>
        <v>5.0895454298593386</v>
      </c>
      <c r="AG47" s="96">
        <f>'Op Cost-24'!D40/'Revenue Miles-24'!E39</f>
        <v>8.1606796158642627</v>
      </c>
      <c r="AH47" s="96">
        <f>'Op Cost-24'!E40/'Revenue Miles-24'!F39</f>
        <v>6.4461787590877941</v>
      </c>
      <c r="AI47" s="97">
        <f t="shared" si="11"/>
        <v>1.10818527996705</v>
      </c>
      <c r="AJ47" s="98">
        <f t="shared" si="12"/>
        <v>1.0812900944159166E-2</v>
      </c>
      <c r="AK47" s="99">
        <f t="shared" si="13"/>
        <v>1.0824918088140881E-2</v>
      </c>
      <c r="AL47" s="95">
        <f>'Op Cost-24'!B40/'Ridership-24'!B39</f>
        <v>23.790726361908128</v>
      </c>
      <c r="AM47" s="96">
        <f>'Op Cost-24'!C40/'Ridership-24'!C39</f>
        <v>28.452998474776663</v>
      </c>
      <c r="AN47" s="96">
        <f>'Op Cost-24'!D40/'Ridership-24'!D39</f>
        <v>60.413583332143318</v>
      </c>
      <c r="AO47" s="96">
        <f>'Op Cost-24'!E40/'Ridership-24'!E39</f>
        <v>44.435340435386756</v>
      </c>
      <c r="AP47" s="100">
        <f t="shared" si="14"/>
        <v>1.0025928662815951</v>
      </c>
      <c r="AQ47" s="98">
        <f t="shared" si="15"/>
        <v>1.1951708478138584E-2</v>
      </c>
      <c r="AR47" s="99">
        <f t="shared" si="16"/>
        <v>1.2656384828428921E-2</v>
      </c>
      <c r="AT47" s="101">
        <f t="shared" si="27"/>
        <v>0</v>
      </c>
      <c r="AU47" s="102">
        <f t="shared" si="17"/>
        <v>0</v>
      </c>
      <c r="AV47" s="102">
        <f t="shared" si="18"/>
        <v>0</v>
      </c>
      <c r="AW47" s="102">
        <f t="shared" si="19"/>
        <v>0</v>
      </c>
      <c r="AX47" s="103">
        <f t="shared" si="20"/>
        <v>0</v>
      </c>
      <c r="AY47" s="104">
        <f t="shared" si="28"/>
        <v>-1</v>
      </c>
      <c r="AZ47" s="105">
        <f t="shared" si="21"/>
        <v>0</v>
      </c>
      <c r="BA47" s="106">
        <f t="shared" si="21"/>
        <v>0</v>
      </c>
      <c r="BB47" s="106">
        <f t="shared" si="21"/>
        <v>0</v>
      </c>
      <c r="BC47" s="106">
        <f t="shared" si="21"/>
        <v>0</v>
      </c>
      <c r="BD47" s="106">
        <f t="shared" si="21"/>
        <v>0</v>
      </c>
      <c r="BE47" s="107">
        <f t="shared" si="29"/>
        <v>1517043.7894856986</v>
      </c>
      <c r="BG47" s="108">
        <f>'Op Cost-24'!E40</f>
        <v>7674872</v>
      </c>
      <c r="BH47" s="109">
        <f t="shared" si="22"/>
        <v>0.19766372513909009</v>
      </c>
      <c r="BI47" s="110">
        <f t="shared" si="23"/>
        <v>1517043.7894856986</v>
      </c>
      <c r="BJ47" s="111">
        <f t="shared" si="24"/>
        <v>0</v>
      </c>
      <c r="BK47" s="1">
        <f t="shared" si="30"/>
        <v>0.2813721454883758</v>
      </c>
      <c r="BL47" s="112">
        <f t="shared" si="31"/>
        <v>0.25688548691751806</v>
      </c>
      <c r="BM47" s="112">
        <f t="shared" si="32"/>
        <v>0.23405115692859646</v>
      </c>
      <c r="BN47" s="113">
        <f t="shared" si="33"/>
        <v>0.31727596905369437</v>
      </c>
      <c r="BO47" s="114">
        <f t="shared" si="25"/>
        <v>1517043.7894856986</v>
      </c>
      <c r="BP47" s="115">
        <f t="shared" si="34"/>
        <v>3.3715973493493425E-3</v>
      </c>
      <c r="BQ47" s="116">
        <f t="shared" si="35"/>
        <v>3.3715973493493425E-3</v>
      </c>
      <c r="BR47" s="117">
        <f t="shared" si="36"/>
        <v>5.6791664546092272E-3</v>
      </c>
      <c r="BS47" s="118">
        <f t="shared" si="37"/>
        <v>1588449.0799302335</v>
      </c>
      <c r="BT47" s="119">
        <f t="shared" si="38"/>
        <v>2302461.6</v>
      </c>
      <c r="BU47" s="119">
        <f t="shared" si="39"/>
        <v>1588449.0799302335</v>
      </c>
      <c r="BV47" s="119">
        <f t="shared" si="56"/>
        <v>0</v>
      </c>
      <c r="BW47" s="120">
        <f t="shared" si="40"/>
        <v>3.3715973493493425E-3</v>
      </c>
      <c r="BX47" s="121">
        <f t="shared" si="41"/>
        <v>7.4909704314952792E-3</v>
      </c>
      <c r="BY47" s="122">
        <f t="shared" si="42"/>
        <v>1605141.4119005925</v>
      </c>
      <c r="BZ47" s="123">
        <f t="shared" si="58"/>
        <v>20181762524021.512</v>
      </c>
      <c r="CA47" s="111">
        <f t="shared" si="57"/>
        <v>20181764041065</v>
      </c>
      <c r="CC47" s="124">
        <f t="shared" si="26"/>
        <v>1</v>
      </c>
      <c r="CD47" s="17"/>
      <c r="CE47" s="108">
        <f t="shared" si="44"/>
        <v>7674872</v>
      </c>
      <c r="CF47" s="125">
        <f t="shared" si="45"/>
        <v>2629589.6584418607</v>
      </c>
      <c r="CG47" s="110">
        <f t="shared" si="46"/>
        <v>2302461.6</v>
      </c>
      <c r="CH47" s="126">
        <f t="shared" si="47"/>
        <v>20181761738603.398</v>
      </c>
      <c r="CJ47" s="127">
        <f t="shared" si="48"/>
        <v>0</v>
      </c>
      <c r="CK47" s="128" t="e">
        <f t="shared" si="49"/>
        <v>#DIV/0!</v>
      </c>
      <c r="CL47" s="129" t="e">
        <f t="shared" si="50"/>
        <v>#DIV/0!</v>
      </c>
      <c r="CM47" s="130" t="e">
        <f t="shared" si="51"/>
        <v>#DIV/0!</v>
      </c>
      <c r="CO47" s="131" t="e">
        <f t="shared" si="52"/>
        <v>#DIV/0!</v>
      </c>
      <c r="CP47" s="1">
        <f t="shared" si="53"/>
        <v>0</v>
      </c>
      <c r="CQ47" s="132">
        <f t="shared" si="54"/>
        <v>0.20914243415402792</v>
      </c>
      <c r="CS47" s="104">
        <f t="shared" si="55"/>
        <v>2.7205915658125765E-3</v>
      </c>
    </row>
    <row r="48" spans="1:97" ht="16.5" customHeight="1">
      <c r="A48" s="133" t="s">
        <v>124</v>
      </c>
      <c r="B48" s="90" t="s">
        <v>128</v>
      </c>
      <c r="C48" s="208">
        <f>'Op Cost-24'!E41</f>
        <v>162010</v>
      </c>
      <c r="D48" s="92">
        <f>'Ridership-24'!$E40</f>
        <v>11840</v>
      </c>
      <c r="E48" s="92">
        <f>'Revenue Hours-24'!$F40</f>
        <v>5390</v>
      </c>
      <c r="F48" s="92">
        <f>'Revenue Miles-24'!$F40</f>
        <v>55690</v>
      </c>
      <c r="G48" s="93">
        <f t="shared" si="59"/>
        <v>5.4754104873874353E-4</v>
      </c>
      <c r="H48" s="94">
        <f t="shared" si="60"/>
        <v>5.1691782067988688E-4</v>
      </c>
      <c r="J48" s="95">
        <f>'Ridership-24'!B40/'Revenue Hours-24'!C40</f>
        <v>2.4101819589624469</v>
      </c>
      <c r="K48" s="96">
        <f>'Ridership-24'!C40/'Revenue Hours-24'!D40</f>
        <v>2.6243417203042716</v>
      </c>
      <c r="L48" s="96">
        <f>'Ridership-24'!D40/'Revenue Hours-24'!E40</f>
        <v>2.06749490079733</v>
      </c>
      <c r="M48" s="96">
        <f>'Ridership-24'!E40/'Revenue Hours-24'!F40</f>
        <v>2.1966604823747682</v>
      </c>
      <c r="N48" s="97">
        <f t="shared" si="2"/>
        <v>1.1505006924601566</v>
      </c>
      <c r="O48" s="98">
        <f t="shared" si="3"/>
        <v>5.9471431063720496E-4</v>
      </c>
      <c r="P48" s="99">
        <f t="shared" si="4"/>
        <v>5.7065050906814584E-4</v>
      </c>
      <c r="Q48" s="95">
        <f>'Ridership-24'!B40/'Revenue Miles-24'!C40</f>
        <v>0.21125231171210912</v>
      </c>
      <c r="R48" s="96">
        <f>'Ridership-24'!C40/'Revenue Miles-24'!D40</f>
        <v>0.22349384582163678</v>
      </c>
      <c r="S48" s="96">
        <f>'Ridership-24'!D40/'Revenue Miles-24'!E40</f>
        <v>0.21433239783168659</v>
      </c>
      <c r="T48" s="96">
        <f>'Ridership-24'!E40/'Revenue Miles-24'!F40</f>
        <v>0.21260549470281917</v>
      </c>
      <c r="U48" s="97">
        <f t="shared" si="5"/>
        <v>1.2322710598478355</v>
      </c>
      <c r="V48" s="98">
        <f t="shared" si="6"/>
        <v>6.3698287074343755E-4</v>
      </c>
      <c r="W48" s="99">
        <f t="shared" si="7"/>
        <v>6.1335683090385268E-4</v>
      </c>
      <c r="X48" s="95">
        <f>'Op Cost-24'!B41/'Revenue Hours-24'!C40</f>
        <v>26.421215640727837</v>
      </c>
      <c r="Y48" s="96">
        <f>'Op Cost-24'!C41/'Revenue Hours-24'!D40</f>
        <v>28.064170079968793</v>
      </c>
      <c r="Z48" s="96">
        <f>'Op Cost-24'!D41/'Revenue Hours-24'!E40</f>
        <v>27.145188206934915</v>
      </c>
      <c r="AA48" s="96">
        <f>'Op Cost-24'!E41/'Revenue Hours-24'!F40</f>
        <v>30.05751391465677</v>
      </c>
      <c r="AB48" s="97">
        <f t="shared" si="8"/>
        <v>0.97981080740083926</v>
      </c>
      <c r="AC48" s="98">
        <f t="shared" si="9"/>
        <v>5.2756901309460296E-4</v>
      </c>
      <c r="AD48" s="99">
        <f t="shared" si="10"/>
        <v>5.3056215373460485E-4</v>
      </c>
      <c r="AE48" s="95">
        <f>'Op Cost-24'!B41/'Revenue Miles-24'!C40</f>
        <v>2.3158180491694802</v>
      </c>
      <c r="AF48" s="96">
        <f>'Op Cost-24'!C41/'Revenue Miles-24'!D40</f>
        <v>2.3899971762204539</v>
      </c>
      <c r="AG48" s="96">
        <f>'Op Cost-24'!D41/'Revenue Miles-24'!E40</f>
        <v>2.8140786590288722</v>
      </c>
      <c r="AH48" s="96">
        <f>'Op Cost-24'!E41/'Revenue Miles-24'!F40</f>
        <v>2.9091398814868019</v>
      </c>
      <c r="AI48" s="97">
        <f t="shared" si="11"/>
        <v>1.0086373581556125</v>
      </c>
      <c r="AJ48" s="98">
        <f t="shared" si="12"/>
        <v>5.1249125020028932E-4</v>
      </c>
      <c r="AK48" s="99">
        <f t="shared" si="13"/>
        <v>5.1306081808728202E-4</v>
      </c>
      <c r="AL48" s="95">
        <f>'Op Cost-24'!B41/'Ridership-24'!B40</f>
        <v>10.962332342783712</v>
      </c>
      <c r="AM48" s="96">
        <f>'Op Cost-24'!C41/'Ridership-24'!C40</f>
        <v>10.693794128576737</v>
      </c>
      <c r="AN48" s="96">
        <f>'Op Cost-24'!D41/'Ridership-24'!D40</f>
        <v>13.129506726457398</v>
      </c>
      <c r="AO48" s="96">
        <f>'Op Cost-24'!E41/'Ridership-24'!E40</f>
        <v>13.683277027027026</v>
      </c>
      <c r="AP48" s="100">
        <f t="shared" si="14"/>
        <v>0.93660009397915378</v>
      </c>
      <c r="AQ48" s="98">
        <f t="shared" si="15"/>
        <v>5.5190878583383121E-4</v>
      </c>
      <c r="AR48" s="99">
        <f t="shared" si="16"/>
        <v>5.844494949388048E-4</v>
      </c>
      <c r="AT48" s="101">
        <f t="shared" si="27"/>
        <v>0</v>
      </c>
      <c r="AU48" s="102">
        <f t="shared" si="17"/>
        <v>0</v>
      </c>
      <c r="AV48" s="102">
        <f t="shared" si="18"/>
        <v>0</v>
      </c>
      <c r="AW48" s="102">
        <f t="shared" si="19"/>
        <v>0</v>
      </c>
      <c r="AX48" s="103">
        <f t="shared" si="20"/>
        <v>0</v>
      </c>
      <c r="AY48" s="104">
        <f t="shared" si="28"/>
        <v>-1</v>
      </c>
      <c r="AZ48" s="105">
        <f t="shared" si="21"/>
        <v>0</v>
      </c>
      <c r="BA48" s="106">
        <f t="shared" si="21"/>
        <v>0</v>
      </c>
      <c r="BB48" s="106">
        <f t="shared" si="21"/>
        <v>0</v>
      </c>
      <c r="BC48" s="106">
        <f t="shared" si="21"/>
        <v>0</v>
      </c>
      <c r="BD48" s="106">
        <f t="shared" si="21"/>
        <v>0</v>
      </c>
      <c r="BE48" s="107">
        <f t="shared" si="29"/>
        <v>65443.274276273689</v>
      </c>
      <c r="BG48" s="108">
        <f>'Op Cost-24'!E41</f>
        <v>162010</v>
      </c>
      <c r="BH48" s="109">
        <f t="shared" si="22"/>
        <v>0.40394589393416264</v>
      </c>
      <c r="BI48" s="110">
        <f t="shared" si="23"/>
        <v>48603</v>
      </c>
      <c r="BJ48" s="111">
        <f t="shared" si="24"/>
        <v>16840.274276273689</v>
      </c>
      <c r="BK48" s="1">
        <f t="shared" si="30"/>
        <v>0.6622520441772074</v>
      </c>
      <c r="BL48" s="112">
        <f t="shared" si="31"/>
        <v>0.24533816639140527</v>
      </c>
      <c r="BM48" s="112">
        <f t="shared" si="32"/>
        <v>0.34301368230163709</v>
      </c>
      <c r="BN48" s="113">
        <f t="shared" si="33"/>
        <v>1.0303281640078936</v>
      </c>
      <c r="BO48" s="114">
        <f t="shared" si="25"/>
        <v>0</v>
      </c>
      <c r="BP48" s="115">
        <f t="shared" si="34"/>
        <v>3.4232988341688223E-4</v>
      </c>
      <c r="BQ48" s="116">
        <f t="shared" si="35"/>
        <v>0</v>
      </c>
      <c r="BR48" s="117">
        <f t="shared" si="36"/>
        <v>0</v>
      </c>
      <c r="BS48" s="118">
        <f t="shared" si="37"/>
        <v>48603</v>
      </c>
      <c r="BT48" s="119">
        <f t="shared" si="38"/>
        <v>48603</v>
      </c>
      <c r="BU48" s="119">
        <f t="shared" si="39"/>
        <v>48603</v>
      </c>
      <c r="BV48" s="119">
        <f t="shared" si="56"/>
        <v>0</v>
      </c>
      <c r="BW48" s="120">
        <f t="shared" si="40"/>
        <v>0</v>
      </c>
      <c r="BX48" s="121">
        <f t="shared" si="41"/>
        <v>0</v>
      </c>
      <c r="BY48" s="122">
        <f t="shared" si="42"/>
        <v>48603</v>
      </c>
      <c r="BZ48" s="123">
        <f t="shared" si="58"/>
        <v>611095194904.71228</v>
      </c>
      <c r="CA48" s="111">
        <f t="shared" si="57"/>
        <v>611095243508</v>
      </c>
      <c r="CC48" s="124">
        <f t="shared" si="26"/>
        <v>1</v>
      </c>
      <c r="CD48" s="17"/>
      <c r="CE48" s="108">
        <f t="shared" si="44"/>
        <v>162010</v>
      </c>
      <c r="CF48" s="125">
        <f t="shared" si="45"/>
        <v>3771960.0241219676</v>
      </c>
      <c r="CG48" s="110">
        <f t="shared" si="46"/>
        <v>48603</v>
      </c>
      <c r="CH48" s="126">
        <f t="shared" si="47"/>
        <v>611095194905</v>
      </c>
      <c r="CJ48" s="127">
        <f t="shared" si="48"/>
        <v>0</v>
      </c>
      <c r="CK48" s="128" t="e">
        <f t="shared" si="49"/>
        <v>#DIV/0!</v>
      </c>
      <c r="CL48" s="129" t="e">
        <f t="shared" si="50"/>
        <v>#DIV/0!</v>
      </c>
      <c r="CM48" s="130" t="e">
        <f t="shared" si="51"/>
        <v>#DIV/0!</v>
      </c>
      <c r="CO48" s="131" t="e">
        <f t="shared" si="52"/>
        <v>#DIV/0!</v>
      </c>
      <c r="CP48" s="1">
        <f t="shared" si="53"/>
        <v>0</v>
      </c>
      <c r="CQ48" s="132">
        <f t="shared" si="54"/>
        <v>0.3</v>
      </c>
      <c r="CS48" s="104">
        <f t="shared" si="55"/>
        <v>2.762310255491523E-4</v>
      </c>
    </row>
    <row r="49" spans="1:97">
      <c r="A49" s="133" t="s">
        <v>124</v>
      </c>
      <c r="B49" s="90" t="s">
        <v>129</v>
      </c>
      <c r="C49" s="208">
        <f>'Op Cost-24'!E42</f>
        <v>1442390</v>
      </c>
      <c r="D49" s="92">
        <f>'Ridership-24'!$E41</f>
        <v>49444</v>
      </c>
      <c r="E49" s="92">
        <f>'Revenue Hours-24'!$F41</f>
        <v>18141</v>
      </c>
      <c r="F49" s="92">
        <f>'Revenue Miles-24'!$F41</f>
        <v>310870</v>
      </c>
      <c r="G49" s="134">
        <f t="shared" si="59"/>
        <v>2.8896994735534147E-3</v>
      </c>
      <c r="H49" s="94">
        <f t="shared" si="60"/>
        <v>2.7280825021792597E-3</v>
      </c>
      <c r="J49" s="95">
        <f>'Ridership-24'!B41/'Revenue Hours-24'!C41</f>
        <v>2.1531983805668018</v>
      </c>
      <c r="K49" s="96">
        <f>'Ridership-24'!C41/'Revenue Hours-24'!D41</f>
        <v>2.3018086155869781</v>
      </c>
      <c r="L49" s="96">
        <f>'Ridership-24'!D41/'Revenue Hours-24'!E41</f>
        <v>1.8714498597475455</v>
      </c>
      <c r="M49" s="96">
        <f>'Ridership-24'!E41/'Revenue Hours-24'!F41</f>
        <v>2.7255388346838654</v>
      </c>
      <c r="N49" s="97">
        <f t="shared" si="2"/>
        <v>1.2621314439470319</v>
      </c>
      <c r="O49" s="98">
        <f t="shared" si="3"/>
        <v>3.4431987076821409E-3</v>
      </c>
      <c r="P49" s="99">
        <f t="shared" si="4"/>
        <v>3.3038772738734818E-3</v>
      </c>
      <c r="Q49" s="95">
        <f>'Ridership-24'!B41/'Revenue Miles-24'!C41</f>
        <v>0.14216405642296373</v>
      </c>
      <c r="R49" s="96">
        <f>'Ridership-24'!C41/'Revenue Miles-24'!D41</f>
        <v>0.15794010138539991</v>
      </c>
      <c r="S49" s="96">
        <f>'Ridership-24'!D41/'Revenue Miles-24'!E41</f>
        <v>0.12054951539089166</v>
      </c>
      <c r="T49" s="96">
        <f>'Ridership-24'!E41/'Revenue Miles-24'!F41</f>
        <v>0.1590504069225078</v>
      </c>
      <c r="U49" s="97">
        <f t="shared" si="5"/>
        <v>1.2117777521158943</v>
      </c>
      <c r="V49" s="98">
        <f t="shared" si="6"/>
        <v>3.305829682077488E-3</v>
      </c>
      <c r="W49" s="99">
        <f t="shared" si="7"/>
        <v>3.1832146678299486E-3</v>
      </c>
      <c r="X49" s="95">
        <f>'Op Cost-24'!B42/'Revenue Hours-24'!C41</f>
        <v>27.147165991902835</v>
      </c>
      <c r="Y49" s="96">
        <f>'Op Cost-24'!C42/'Revenue Hours-24'!D41</f>
        <v>30.822514523731229</v>
      </c>
      <c r="Z49" s="96">
        <f>'Op Cost-24'!D42/'Revenue Hours-24'!E41</f>
        <v>53.352691093969142</v>
      </c>
      <c r="AA49" s="96">
        <f>'Op Cost-24'!E42/'Revenue Hours-24'!F41</f>
        <v>79.509949837384923</v>
      </c>
      <c r="AB49" s="97">
        <f t="shared" si="8"/>
        <v>1.3396410293256915</v>
      </c>
      <c r="AC49" s="98">
        <f t="shared" si="9"/>
        <v>2.0364280000833065E-3</v>
      </c>
      <c r="AD49" s="99">
        <f t="shared" si="10"/>
        <v>2.0479815888199407E-3</v>
      </c>
      <c r="AE49" s="95">
        <f>'Op Cost-24'!B42/'Revenue Miles-24'!C41</f>
        <v>1.7923807079868379</v>
      </c>
      <c r="AF49" s="96">
        <f>'Op Cost-24'!C42/'Revenue Miles-24'!D41</f>
        <v>2.1149069631011295</v>
      </c>
      <c r="AG49" s="96">
        <f>'Op Cost-24'!D42/'Revenue Miles-24'!E41</f>
        <v>3.4367156686984583</v>
      </c>
      <c r="AH49" s="96">
        <f>'Op Cost-24'!E42/'Revenue Miles-24'!F41</f>
        <v>4.639849454756007</v>
      </c>
      <c r="AI49" s="97">
        <f t="shared" si="11"/>
        <v>1.2854839634662996</v>
      </c>
      <c r="AJ49" s="98">
        <f t="shared" si="12"/>
        <v>2.1222221200045172E-3</v>
      </c>
      <c r="AK49" s="99">
        <f t="shared" si="13"/>
        <v>2.1245806960156154E-3</v>
      </c>
      <c r="AL49" s="95">
        <f>'Op Cost-24'!B42/'Ridership-24'!B41</f>
        <v>12.607833182912154</v>
      </c>
      <c r="AM49" s="96">
        <f>'Op Cost-24'!C42/'Ridership-24'!C41</f>
        <v>13.390563539910664</v>
      </c>
      <c r="AN49" s="96">
        <f>'Op Cost-24'!D42/'Ridership-24'!D41</f>
        <v>28.508747277453804</v>
      </c>
      <c r="AO49" s="96">
        <f>'Op Cost-24'!E42/'Ridership-24'!E41</f>
        <v>29.17219480624545</v>
      </c>
      <c r="AP49" s="100">
        <f t="shared" si="14"/>
        <v>1.0831038405019571</v>
      </c>
      <c r="AQ49" s="98">
        <f t="shared" si="15"/>
        <v>2.5187635757204486E-3</v>
      </c>
      <c r="AR49" s="99">
        <f t="shared" si="16"/>
        <v>2.6672706387089323E-3</v>
      </c>
      <c r="AT49" s="101">
        <f t="shared" si="27"/>
        <v>0</v>
      </c>
      <c r="AU49" s="102">
        <f t="shared" si="17"/>
        <v>0</v>
      </c>
      <c r="AV49" s="102">
        <f t="shared" si="18"/>
        <v>0</v>
      </c>
      <c r="AW49" s="102">
        <f t="shared" si="19"/>
        <v>0</v>
      </c>
      <c r="AX49" s="103">
        <f t="shared" si="20"/>
        <v>0</v>
      </c>
      <c r="AY49" s="104">
        <f t="shared" si="28"/>
        <v>-1</v>
      </c>
      <c r="AZ49" s="105">
        <f t="shared" si="21"/>
        <v>0</v>
      </c>
      <c r="BA49" s="106">
        <f t="shared" si="21"/>
        <v>0</v>
      </c>
      <c r="BB49" s="106">
        <f t="shared" si="21"/>
        <v>0</v>
      </c>
      <c r="BC49" s="106">
        <f t="shared" si="21"/>
        <v>0</v>
      </c>
      <c r="BD49" s="106">
        <f t="shared" si="21"/>
        <v>0</v>
      </c>
      <c r="BE49" s="107">
        <f t="shared" si="29"/>
        <v>345383.0460006175</v>
      </c>
      <c r="BG49" s="108">
        <f>'Op Cost-24'!E42</f>
        <v>1442390</v>
      </c>
      <c r="BH49" s="109">
        <f t="shared" si="22"/>
        <v>0.23945191383787845</v>
      </c>
      <c r="BI49" s="110">
        <f t="shared" si="23"/>
        <v>345383.0460006175</v>
      </c>
      <c r="BJ49" s="111">
        <f t="shared" si="24"/>
        <v>0</v>
      </c>
      <c r="BK49" s="1">
        <f t="shared" si="30"/>
        <v>0.38189272027462073</v>
      </c>
      <c r="BL49" s="112">
        <f t="shared" si="31"/>
        <v>0.30440694203548974</v>
      </c>
      <c r="BM49" s="112">
        <f t="shared" si="32"/>
        <v>0.25660891702880229</v>
      </c>
      <c r="BN49" s="113">
        <f t="shared" si="33"/>
        <v>0.48327751101709554</v>
      </c>
      <c r="BO49" s="114">
        <f t="shared" si="25"/>
        <v>345383.0460006175</v>
      </c>
      <c r="BP49" s="115">
        <f t="shared" si="34"/>
        <v>1.0418348478908315E-3</v>
      </c>
      <c r="BQ49" s="116">
        <f t="shared" si="35"/>
        <v>1.0418348478908315E-3</v>
      </c>
      <c r="BR49" s="117">
        <f t="shared" si="36"/>
        <v>1.7548814126711614E-3</v>
      </c>
      <c r="BS49" s="118">
        <f t="shared" si="37"/>
        <v>367447.51936462673</v>
      </c>
      <c r="BT49" s="119">
        <f t="shared" si="38"/>
        <v>432717</v>
      </c>
      <c r="BU49" s="119">
        <f t="shared" si="39"/>
        <v>367447.51936462673</v>
      </c>
      <c r="BV49" s="119">
        <f t="shared" si="56"/>
        <v>0</v>
      </c>
      <c r="BW49" s="120">
        <f t="shared" si="40"/>
        <v>1.0418348478908315E-3</v>
      </c>
      <c r="BX49" s="121">
        <f t="shared" si="41"/>
        <v>2.3147348960746157E-3</v>
      </c>
      <c r="BY49" s="122">
        <f t="shared" si="42"/>
        <v>372605.50572460482</v>
      </c>
      <c r="BZ49" s="123">
        <f t="shared" si="58"/>
        <v>4684843201928.8164</v>
      </c>
      <c r="CA49" s="111">
        <f t="shared" si="57"/>
        <v>4684843547312</v>
      </c>
      <c r="CC49" s="124">
        <f t="shared" si="26"/>
        <v>1</v>
      </c>
      <c r="CD49" s="17"/>
      <c r="CE49" s="108">
        <f t="shared" si="44"/>
        <v>1442390</v>
      </c>
      <c r="CF49" s="125">
        <f t="shared" si="45"/>
        <v>3247972.8418194801</v>
      </c>
      <c r="CG49" s="110">
        <f t="shared" si="46"/>
        <v>432717</v>
      </c>
      <c r="CH49" s="126">
        <f t="shared" si="47"/>
        <v>4684843114595</v>
      </c>
      <c r="CJ49" s="127">
        <f t="shared" si="48"/>
        <v>0</v>
      </c>
      <c r="CK49" s="128" t="e">
        <f t="shared" si="49"/>
        <v>#DIV/0!</v>
      </c>
      <c r="CL49" s="129" t="e">
        <f t="shared" si="50"/>
        <v>#DIV/0!</v>
      </c>
      <c r="CM49" s="130" t="e">
        <f t="shared" si="51"/>
        <v>#DIV/0!</v>
      </c>
      <c r="CO49" s="131" t="e">
        <f t="shared" si="52"/>
        <v>#DIV/0!</v>
      </c>
      <c r="CP49" s="1">
        <f t="shared" si="53"/>
        <v>0</v>
      </c>
      <c r="CQ49" s="132">
        <f t="shared" si="54"/>
        <v>0.25832507555141454</v>
      </c>
      <c r="CS49" s="104">
        <f t="shared" si="55"/>
        <v>8.4067188529745825E-4</v>
      </c>
    </row>
    <row r="50" spans="1:97">
      <c r="A50" s="133" t="s">
        <v>124</v>
      </c>
      <c r="B50" s="90" t="s">
        <v>130</v>
      </c>
      <c r="C50" s="208">
        <f>'Op Cost-24'!E43</f>
        <v>4022350</v>
      </c>
      <c r="D50" s="92">
        <f>'Ridership-24'!$E42</f>
        <v>169413</v>
      </c>
      <c r="E50" s="92">
        <f>'Revenue Hours-24'!$F42</f>
        <v>60519</v>
      </c>
      <c r="F50" s="92">
        <f>'Revenue Miles-24'!$F42</f>
        <v>935668</v>
      </c>
      <c r="G50" s="134">
        <f t="shared" si="59"/>
        <v>8.8530245831985894E-3</v>
      </c>
      <c r="H50" s="94">
        <f t="shared" si="60"/>
        <v>8.3578869283205664E-3</v>
      </c>
      <c r="J50" s="95">
        <f>'Ridership-24'!B42/'Revenue Hours-24'!C42</f>
        <v>4.7280595896966418</v>
      </c>
      <c r="K50" s="96">
        <f>'Ridership-24'!C42/'Revenue Hours-24'!D42</f>
        <v>4.6066913646259025</v>
      </c>
      <c r="L50" s="96">
        <f>'Ridership-24'!D42/'Revenue Hours-24'!E42</f>
        <v>2.6052602436323364</v>
      </c>
      <c r="M50" s="96">
        <f>'Ridership-24'!E42/'Revenue Hours-24'!F42</f>
        <v>2.7993357457988401</v>
      </c>
      <c r="N50" s="97">
        <f t="shared" si="2"/>
        <v>0.97105400854216295</v>
      </c>
      <c r="O50" s="98">
        <f t="shared" si="3"/>
        <v>8.1159596046878318E-3</v>
      </c>
      <c r="P50" s="99">
        <f t="shared" si="4"/>
        <v>7.7875652177082201E-3</v>
      </c>
      <c r="Q50" s="95">
        <f>'Ridership-24'!B42/'Revenue Miles-24'!C42</f>
        <v>0.24363623107916568</v>
      </c>
      <c r="R50" s="96">
        <f>'Ridership-24'!C42/'Revenue Miles-24'!D42</f>
        <v>0.25866990351642838</v>
      </c>
      <c r="S50" s="96">
        <f>'Ridership-24'!D42/'Revenue Miles-24'!E42</f>
        <v>0.16890249812434263</v>
      </c>
      <c r="T50" s="96">
        <f>'Ridership-24'!E42/'Revenue Miles-24'!F42</f>
        <v>0.1810610173694088</v>
      </c>
      <c r="U50" s="97">
        <f t="shared" si="5"/>
        <v>1.0591075107965426</v>
      </c>
      <c r="V50" s="98">
        <f t="shared" si="6"/>
        <v>8.8519008201725577E-3</v>
      </c>
      <c r="W50" s="99">
        <f t="shared" si="7"/>
        <v>8.5235790221478095E-3</v>
      </c>
      <c r="X50" s="95">
        <f>'Op Cost-24'!B43/'Revenue Hours-24'!C42</f>
        <v>61.140297948483209</v>
      </c>
      <c r="Y50" s="96">
        <f>'Op Cost-24'!C43/'Revenue Hours-24'!D42</f>
        <v>60.089370965893899</v>
      </c>
      <c r="Z50" s="96">
        <f>'Op Cost-24'!D43/'Revenue Hours-24'!E42</f>
        <v>61.375230712440015</v>
      </c>
      <c r="AA50" s="96">
        <f>'Op Cost-24'!E43/'Revenue Hours-24'!F42</f>
        <v>66.464250896412693</v>
      </c>
      <c r="AB50" s="97">
        <f t="shared" si="8"/>
        <v>0.96052410898235108</v>
      </c>
      <c r="AC50" s="98">
        <f t="shared" si="9"/>
        <v>8.7013817249996118E-3</v>
      </c>
      <c r="AD50" s="99">
        <f t="shared" si="10"/>
        <v>8.7507486487931364E-3</v>
      </c>
      <c r="AE50" s="95">
        <f>'Op Cost-24'!B43/'Revenue Miles-24'!C42</f>
        <v>3.1505507654106029</v>
      </c>
      <c r="AF50" s="96">
        <f>'Op Cost-24'!C43/'Revenue Miles-24'!D42</f>
        <v>3.3740727476265127</v>
      </c>
      <c r="AG50" s="96">
        <f>'Op Cost-24'!D43/'Revenue Miles-24'!E42</f>
        <v>3.9790381078535897</v>
      </c>
      <c r="AH50" s="96">
        <f>'Op Cost-24'!E43/'Revenue Miles-24'!F42</f>
        <v>4.2989073047277451</v>
      </c>
      <c r="AI50" s="97">
        <f t="shared" si="11"/>
        <v>1.0378270388481003</v>
      </c>
      <c r="AJ50" s="98">
        <f t="shared" si="12"/>
        <v>8.0532560970825243E-3</v>
      </c>
      <c r="AK50" s="99">
        <f t="shared" si="13"/>
        <v>8.0622062519521611E-3</v>
      </c>
      <c r="AL50" s="95">
        <f>'Op Cost-24'!B43/'Ridership-24'!B42</f>
        <v>12.931372117584932</v>
      </c>
      <c r="AM50" s="96">
        <f>'Op Cost-24'!C43/'Ridership-24'!C42</f>
        <v>13.043932447333294</v>
      </c>
      <c r="AN50" s="96">
        <f>'Op Cost-24'!D43/'Ridership-24'!D42</f>
        <v>23.558195716704567</v>
      </c>
      <c r="AO50" s="96">
        <f>'Op Cost-24'!E43/'Ridership-24'!E42</f>
        <v>23.742865069386646</v>
      </c>
      <c r="AP50" s="100">
        <f t="shared" si="14"/>
        <v>1.0138070034269091</v>
      </c>
      <c r="AQ50" s="98">
        <f t="shared" si="15"/>
        <v>8.2440611478012266E-3</v>
      </c>
      <c r="AR50" s="99">
        <f t="shared" si="16"/>
        <v>8.7301334889923754E-3</v>
      </c>
      <c r="AT50" s="101">
        <f t="shared" si="27"/>
        <v>0</v>
      </c>
      <c r="AU50" s="102">
        <f t="shared" si="17"/>
        <v>0</v>
      </c>
      <c r="AV50" s="102">
        <f t="shared" si="18"/>
        <v>0</v>
      </c>
      <c r="AW50" s="102">
        <f t="shared" si="19"/>
        <v>0</v>
      </c>
      <c r="AX50" s="103">
        <f t="shared" si="20"/>
        <v>0</v>
      </c>
      <c r="AY50" s="104">
        <f t="shared" si="28"/>
        <v>-1</v>
      </c>
      <c r="AZ50" s="105">
        <f t="shared" si="21"/>
        <v>0</v>
      </c>
      <c r="BA50" s="106">
        <f t="shared" si="21"/>
        <v>0</v>
      </c>
      <c r="BB50" s="106">
        <f t="shared" si="21"/>
        <v>0</v>
      </c>
      <c r="BC50" s="106">
        <f t="shared" si="21"/>
        <v>0</v>
      </c>
      <c r="BD50" s="106">
        <f t="shared" si="21"/>
        <v>0</v>
      </c>
      <c r="BE50" s="107">
        <f t="shared" si="29"/>
        <v>1058132.3853388438</v>
      </c>
      <c r="BG50" s="108">
        <f>'Op Cost-24'!E43</f>
        <v>4022350</v>
      </c>
      <c r="BH50" s="109">
        <f t="shared" si="22"/>
        <v>0.26306323053410163</v>
      </c>
      <c r="BI50" s="110">
        <f t="shared" si="23"/>
        <v>1058132.3853388438</v>
      </c>
      <c r="BJ50" s="111">
        <f t="shared" si="24"/>
        <v>0</v>
      </c>
      <c r="BK50" s="1">
        <f t="shared" si="30"/>
        <v>0.44808716334435389</v>
      </c>
      <c r="BL50" s="112">
        <f t="shared" si="31"/>
        <v>0.31264908915088019</v>
      </c>
      <c r="BM50" s="112">
        <f t="shared" si="32"/>
        <v>0.29212041944623385</v>
      </c>
      <c r="BN50" s="113">
        <f t="shared" si="33"/>
        <v>0.59378957239015073</v>
      </c>
      <c r="BO50" s="114">
        <f t="shared" si="25"/>
        <v>1058132.3853388438</v>
      </c>
      <c r="BP50" s="115">
        <f t="shared" si="34"/>
        <v>3.7450618452640177E-3</v>
      </c>
      <c r="BQ50" s="116">
        <f t="shared" si="35"/>
        <v>3.7450618452640177E-3</v>
      </c>
      <c r="BR50" s="117">
        <f t="shared" si="36"/>
        <v>6.3082353550209204E-3</v>
      </c>
      <c r="BS50" s="118">
        <f t="shared" si="37"/>
        <v>1137447.0843035437</v>
      </c>
      <c r="BT50" s="119">
        <f t="shared" si="38"/>
        <v>1206705</v>
      </c>
      <c r="BU50" s="119">
        <f t="shared" si="39"/>
        <v>1137447.0843035437</v>
      </c>
      <c r="BV50" s="119">
        <f t="shared" si="56"/>
        <v>0</v>
      </c>
      <c r="BW50" s="120">
        <f t="shared" si="40"/>
        <v>3.7450618452640177E-3</v>
      </c>
      <c r="BX50" s="121">
        <f t="shared" si="41"/>
        <v>8.3207289127830899E-3</v>
      </c>
      <c r="BY50" s="122">
        <f t="shared" si="42"/>
        <v>1155988.389534649</v>
      </c>
      <c r="BZ50" s="123">
        <f t="shared" si="58"/>
        <v>14534472156250.863</v>
      </c>
      <c r="CA50" s="111">
        <f t="shared" si="57"/>
        <v>14534473214383</v>
      </c>
      <c r="CC50" s="124">
        <f t="shared" si="26"/>
        <v>1</v>
      </c>
      <c r="CD50" s="17"/>
      <c r="CE50" s="108">
        <f t="shared" si="44"/>
        <v>4022350</v>
      </c>
      <c r="CF50" s="125">
        <f t="shared" si="45"/>
        <v>3613428.2731196936</v>
      </c>
      <c r="CG50" s="110">
        <f t="shared" si="46"/>
        <v>1206705</v>
      </c>
      <c r="CH50" s="126">
        <f t="shared" si="47"/>
        <v>14534472007678</v>
      </c>
      <c r="CJ50" s="127">
        <f t="shared" si="48"/>
        <v>0</v>
      </c>
      <c r="CK50" s="128" t="e">
        <f t="shared" si="49"/>
        <v>#DIV/0!</v>
      </c>
      <c r="CL50" s="129" t="e">
        <f t="shared" si="50"/>
        <v>#DIV/0!</v>
      </c>
      <c r="CM50" s="130" t="e">
        <f t="shared" si="51"/>
        <v>#DIV/0!</v>
      </c>
      <c r="CO50" s="131" t="e">
        <f t="shared" si="52"/>
        <v>#DIV/0!</v>
      </c>
      <c r="CP50" s="1">
        <f t="shared" si="53"/>
        <v>0</v>
      </c>
      <c r="CQ50" s="132">
        <f t="shared" si="54"/>
        <v>0.28739129850327522</v>
      </c>
      <c r="CS50" s="104">
        <f t="shared" si="55"/>
        <v>3.0219455688082156E-3</v>
      </c>
    </row>
    <row r="51" spans="1:97" s="171" customFormat="1" ht="15" thickBot="1">
      <c r="A51" s="165"/>
      <c r="B51" s="166" t="s">
        <v>131</v>
      </c>
      <c r="C51" s="167">
        <f>SUM(C11:C50)-C34</f>
        <v>475837705</v>
      </c>
      <c r="D51" s="168">
        <f>SUM(D11:D50)-D34</f>
        <v>38752057</v>
      </c>
      <c r="E51" s="168">
        <f>SUM(E11:E50)-E34</f>
        <v>4348164</v>
      </c>
      <c r="F51" s="168">
        <f>SUM(F11:F50)-F34</f>
        <v>61650078.5</v>
      </c>
      <c r="G51" s="169">
        <f>SUM(G11:G50)</f>
        <v>1.0559286433946771</v>
      </c>
      <c r="H51" s="170">
        <f>SUM(H11:H50)</f>
        <v>1</v>
      </c>
      <c r="J51" s="172">
        <f>'Ridership-24'!B43/'Revenue Hours-24'!C43</f>
        <v>13.582953416309731</v>
      </c>
      <c r="K51" s="173">
        <f>'Ridership-24'!C43/'Revenue Hours-24'!D43</f>
        <v>13.526760546299428</v>
      </c>
      <c r="L51" s="173">
        <f>'Ridership-24'!D43/'Revenue Hours-24'!E43</f>
        <v>6.9491805201049877</v>
      </c>
      <c r="M51" s="173">
        <f>'Ridership-24'!E43/'Revenue Hours-24'!F43</f>
        <v>8.9536027544539518</v>
      </c>
      <c r="N51" s="174"/>
      <c r="O51" s="175">
        <f>SUM(O11:O50)</f>
        <v>1.0421690705373321</v>
      </c>
      <c r="P51" s="176">
        <f>SUM(P11:P50)</f>
        <v>0.99999999999999967</v>
      </c>
      <c r="Q51" s="172">
        <f>'Ridership-24'!B43/'Revenue Miles-24'!C43</f>
        <v>0.95494323136259107</v>
      </c>
      <c r="R51" s="173">
        <f>'Ridership-24'!C43/'Revenue Miles-24'!D43</f>
        <v>0.94516480852199081</v>
      </c>
      <c r="S51" s="173">
        <f>'Ridership-24'!D43/'Revenue Miles-24'!E43</f>
        <v>0.49283534368231213</v>
      </c>
      <c r="T51" s="173">
        <f>'Ridership-24'!E43/'Revenue Miles-24'!F43</f>
        <v>0.61981636789595917</v>
      </c>
      <c r="U51" s="174"/>
      <c r="V51" s="175">
        <f>SUM(V11:V50)</f>
        <v>1.0385192414092286</v>
      </c>
      <c r="W51" s="176">
        <f>SUM(W11:W50)</f>
        <v>0.99999999999999956</v>
      </c>
      <c r="X51" s="177">
        <f>'Op Cost-24'!B44/'Revenue Hours-24'!C43</f>
        <v>101.23415773619254</v>
      </c>
      <c r="Y51" s="178">
        <f>'Op Cost-24'!C44/'Revenue Hours-24'!D43</f>
        <v>103.16343259700481</v>
      </c>
      <c r="Z51" s="178">
        <f>'Op Cost-24'!D44/'Revenue Hours-24'!E43</f>
        <v>125.95961510933006</v>
      </c>
      <c r="AA51" s="178">
        <f>'Op Cost-24'!E44/'Revenue Hours-24'!F43</f>
        <v>126.23027057650225</v>
      </c>
      <c r="AB51" s="174"/>
      <c r="AC51" s="175">
        <f>SUM(AC11:AC50)</f>
        <v>0.99435854853397798</v>
      </c>
      <c r="AD51" s="176">
        <f>SUM(AD11:AD50)</f>
        <v>0.99999999999999989</v>
      </c>
      <c r="AE51" s="177">
        <f>'Op Cost-24'!B44/'Revenue Miles-24'!C43</f>
        <v>7.1172204416743412</v>
      </c>
      <c r="AF51" s="178">
        <f>'Op Cost-24'!C44/'Revenue Miles-24'!D43</f>
        <v>7.2084107413060252</v>
      </c>
      <c r="AG51" s="178">
        <f>'Op Cost-24'!D44/'Revenue Miles-24'!E43</f>
        <v>8.9330461372962819</v>
      </c>
      <c r="AH51" s="178">
        <f>'Op Cost-24'!E44/'Revenue Miles-24'!F43</f>
        <v>8.7383358378650051</v>
      </c>
      <c r="AI51" s="174"/>
      <c r="AJ51" s="175">
        <f>SUM(AJ11:AJ50)</f>
        <v>0.9988898628253936</v>
      </c>
      <c r="AK51" s="176">
        <f>SUM(AK11:AK50)</f>
        <v>1</v>
      </c>
      <c r="AL51" s="177">
        <f>'Op Cost-24'!B44/'Ridership-24'!B43</f>
        <v>7.453029884843426</v>
      </c>
      <c r="AM51" s="178">
        <f>'Op Cost-24'!C44/'Ridership-24'!C43</f>
        <v>7.6266177880429513</v>
      </c>
      <c r="AN51" s="178">
        <f>'Op Cost-24'!D44/'Ridership-24'!D43</f>
        <v>18.125822857085176</v>
      </c>
      <c r="AO51" s="178">
        <f>'Op Cost-24'!E44/'Ridership-24'!E43</f>
        <v>14.098265696868143</v>
      </c>
      <c r="AP51" s="179"/>
      <c r="AQ51" s="175">
        <f>SUM(AQ11:AQ50)</f>
        <v>0.94432246175799872</v>
      </c>
      <c r="AR51" s="176">
        <f>SUM(AR11:AR50)</f>
        <v>1</v>
      </c>
      <c r="AT51" s="180">
        <f>SUM(AT11:AT50)</f>
        <v>0</v>
      </c>
      <c r="AU51" s="181">
        <f>SUM(AU11:AU50)</f>
        <v>0</v>
      </c>
      <c r="AV51" s="181">
        <f>SUM(AV11:AV50)</f>
        <v>0</v>
      </c>
      <c r="AW51" s="181">
        <f>SUM(AW11:AW50)</f>
        <v>0</v>
      </c>
      <c r="AX51" s="182">
        <f>SUM(AX11:AX50)</f>
        <v>0</v>
      </c>
      <c r="AZ51" s="183">
        <f t="shared" si="21"/>
        <v>0</v>
      </c>
      <c r="BA51" s="184">
        <f t="shared" si="21"/>
        <v>0</v>
      </c>
      <c r="BB51" s="184">
        <f t="shared" si="21"/>
        <v>0</v>
      </c>
      <c r="BC51" s="184">
        <f t="shared" si="21"/>
        <v>0</v>
      </c>
      <c r="BD51" s="184">
        <f t="shared" si="21"/>
        <v>0</v>
      </c>
      <c r="BE51" s="185">
        <f>SUM(BE11:BE50)</f>
        <v>126602859.59999998</v>
      </c>
      <c r="BG51" s="186">
        <f>'Op Cost-24'!E44</f>
        <v>557924668</v>
      </c>
      <c r="BH51" s="187"/>
      <c r="BI51" s="188">
        <f>SUM(BI11:BI50)</f>
        <v>120692968.91959934</v>
      </c>
      <c r="BJ51" s="189">
        <f>SUM(BJ11:BJ50)</f>
        <v>5909890.680400637</v>
      </c>
      <c r="BO51" s="190">
        <f>SUM(BO11:BO50)</f>
        <v>89860096.880582586</v>
      </c>
      <c r="BP51" s="191">
        <f>SUM(BP11:BP50)</f>
        <v>1.2392883193925237</v>
      </c>
      <c r="BQ51" s="191">
        <f>SUM(BQ11:BQ50)</f>
        <v>0.59367820547202743</v>
      </c>
      <c r="BR51" s="192">
        <f>SUM(BR11:BR50)</f>
        <v>1.0000000000000002</v>
      </c>
      <c r="BS51" s="192">
        <f>SUM(BS11:BS50)</f>
        <v>133266168.00000001</v>
      </c>
      <c r="BT51" s="192"/>
      <c r="BU51" s="192"/>
      <c r="BV51" s="192">
        <f>SUM(BV11:BV50)</f>
        <v>2228327.0402693329</v>
      </c>
      <c r="BW51" s="191">
        <f>SUM(BW11:BW50)</f>
        <v>0.45008819353680657</v>
      </c>
      <c r="BX51" s="192">
        <f t="shared" ref="BX51" si="61">IF($BX$52=0,1,BW51/$BX$52)</f>
        <v>1</v>
      </c>
      <c r="BY51" s="193">
        <f>SUM(BY11:BY50)</f>
        <v>133266168.00000001</v>
      </c>
      <c r="BZ51" s="194">
        <f>SUM(BZ11:BZ50)</f>
        <v>1675582060946116.8</v>
      </c>
      <c r="CA51" s="189">
        <f>SUM(CA11:CA50)</f>
        <v>1675582181639087</v>
      </c>
      <c r="CC51" s="195">
        <f>SUM(CC11:CC50)</f>
        <v>39</v>
      </c>
      <c r="CE51" s="196">
        <f>SUM(CE11:CE50)</f>
        <v>557924668</v>
      </c>
      <c r="CF51" s="197"/>
      <c r="CG51" s="198">
        <f>SUM(CG11:CG50)</f>
        <v>167377400.40000004</v>
      </c>
      <c r="CH51" s="199">
        <f t="shared" si="47"/>
        <v>1675582014261686.5</v>
      </c>
      <c r="CI51" s="1"/>
      <c r="CJ51" s="200">
        <f>SUM(CJ11:CJ50)</f>
        <v>0</v>
      </c>
      <c r="CK51" s="201" t="e">
        <f t="shared" si="49"/>
        <v>#DIV/0!</v>
      </c>
      <c r="CL51" s="202" t="e">
        <f t="shared" si="50"/>
        <v>#DIV/0!</v>
      </c>
      <c r="CM51" s="203" t="e">
        <f>ROUND((CL51+CG51),0)+2</f>
        <v>#DIV/0!</v>
      </c>
      <c r="CN51" s="1"/>
      <c r="CO51" s="204" t="e">
        <f>CM51/CE51</f>
        <v>#DIV/0!</v>
      </c>
      <c r="CP51" s="171">
        <f>SUM(CP11:CP50)</f>
        <v>4</v>
      </c>
      <c r="CS51" s="205">
        <f>SUM(CS11:CS50)</f>
        <v>1.0000000000000004</v>
      </c>
    </row>
    <row r="52" spans="1:97">
      <c r="BP52" s="206">
        <f>BP51-BP34</f>
        <v>1.2090106836948771</v>
      </c>
    </row>
    <row r="55" spans="1:97">
      <c r="B55" s="1">
        <v>1</v>
      </c>
      <c r="C55" s="1">
        <f>B55+1</f>
        <v>2</v>
      </c>
      <c r="D55" s="1">
        <f t="shared" ref="D55:BO55" si="62">C55+1</f>
        <v>3</v>
      </c>
      <c r="E55" s="1">
        <f t="shared" si="62"/>
        <v>4</v>
      </c>
      <c r="F55" s="1">
        <f t="shared" si="62"/>
        <v>5</v>
      </c>
      <c r="G55" s="1">
        <f t="shared" si="62"/>
        <v>6</v>
      </c>
      <c r="H55" s="1">
        <f t="shared" si="62"/>
        <v>7</v>
      </c>
      <c r="I55" s="1">
        <f t="shared" si="62"/>
        <v>8</v>
      </c>
      <c r="J55" s="1">
        <f t="shared" si="62"/>
        <v>9</v>
      </c>
      <c r="K55" s="1">
        <f t="shared" si="62"/>
        <v>10</v>
      </c>
      <c r="L55" s="1">
        <f t="shared" si="62"/>
        <v>11</v>
      </c>
      <c r="M55" s="1">
        <f t="shared" si="62"/>
        <v>12</v>
      </c>
      <c r="N55" s="1">
        <f t="shared" si="62"/>
        <v>13</v>
      </c>
      <c r="O55" s="1">
        <f t="shared" si="62"/>
        <v>14</v>
      </c>
      <c r="P55" s="1">
        <f t="shared" si="62"/>
        <v>15</v>
      </c>
      <c r="Q55" s="1">
        <f t="shared" si="62"/>
        <v>16</v>
      </c>
      <c r="R55" s="1">
        <f t="shared" si="62"/>
        <v>17</v>
      </c>
      <c r="S55" s="1">
        <f t="shared" si="62"/>
        <v>18</v>
      </c>
      <c r="T55" s="1">
        <f t="shared" si="62"/>
        <v>19</v>
      </c>
      <c r="U55" s="1">
        <f t="shared" si="62"/>
        <v>20</v>
      </c>
      <c r="V55" s="1">
        <f t="shared" si="62"/>
        <v>21</v>
      </c>
      <c r="W55" s="1">
        <f t="shared" si="62"/>
        <v>22</v>
      </c>
      <c r="X55" s="1">
        <f t="shared" si="62"/>
        <v>23</v>
      </c>
      <c r="Y55" s="1">
        <f t="shared" si="62"/>
        <v>24</v>
      </c>
      <c r="Z55" s="1">
        <f t="shared" si="62"/>
        <v>25</v>
      </c>
      <c r="AA55" s="1">
        <f t="shared" si="62"/>
        <v>26</v>
      </c>
      <c r="AB55" s="1">
        <f t="shared" si="62"/>
        <v>27</v>
      </c>
      <c r="AC55" s="1">
        <f t="shared" si="62"/>
        <v>28</v>
      </c>
      <c r="AD55" s="1">
        <f t="shared" si="62"/>
        <v>29</v>
      </c>
      <c r="AE55" s="1">
        <f t="shared" si="62"/>
        <v>30</v>
      </c>
      <c r="AF55" s="1">
        <f t="shared" si="62"/>
        <v>31</v>
      </c>
      <c r="AG55" s="1">
        <f t="shared" si="62"/>
        <v>32</v>
      </c>
      <c r="AH55" s="1">
        <f t="shared" si="62"/>
        <v>33</v>
      </c>
      <c r="AI55" s="1">
        <f t="shared" si="62"/>
        <v>34</v>
      </c>
      <c r="AJ55" s="1">
        <f t="shared" si="62"/>
        <v>35</v>
      </c>
      <c r="AK55" s="1">
        <f t="shared" si="62"/>
        <v>36</v>
      </c>
      <c r="AL55" s="1">
        <f t="shared" si="62"/>
        <v>37</v>
      </c>
      <c r="AM55" s="1">
        <f t="shared" si="62"/>
        <v>38</v>
      </c>
      <c r="AN55" s="1">
        <f t="shared" si="62"/>
        <v>39</v>
      </c>
      <c r="AO55" s="1">
        <f t="shared" si="62"/>
        <v>40</v>
      </c>
      <c r="AP55" s="1">
        <f t="shared" si="62"/>
        <v>41</v>
      </c>
      <c r="AQ55" s="1">
        <f t="shared" si="62"/>
        <v>42</v>
      </c>
      <c r="AR55" s="1">
        <f t="shared" si="62"/>
        <v>43</v>
      </c>
      <c r="AS55" s="1">
        <f t="shared" si="62"/>
        <v>44</v>
      </c>
      <c r="AT55" s="1">
        <f t="shared" si="62"/>
        <v>45</v>
      </c>
      <c r="AU55" s="1">
        <f t="shared" si="62"/>
        <v>46</v>
      </c>
      <c r="AV55" s="1">
        <f t="shared" si="62"/>
        <v>47</v>
      </c>
      <c r="AW55" s="1">
        <f t="shared" si="62"/>
        <v>48</v>
      </c>
      <c r="AX55" s="1">
        <f t="shared" si="62"/>
        <v>49</v>
      </c>
      <c r="AY55" s="1">
        <f t="shared" si="62"/>
        <v>50</v>
      </c>
      <c r="AZ55" s="1">
        <f t="shared" si="62"/>
        <v>51</v>
      </c>
      <c r="BA55" s="1">
        <f t="shared" si="62"/>
        <v>52</v>
      </c>
      <c r="BB55" s="1">
        <f t="shared" si="62"/>
        <v>53</v>
      </c>
      <c r="BC55" s="1">
        <f t="shared" si="62"/>
        <v>54</v>
      </c>
      <c r="BD55" s="1">
        <f t="shared" si="62"/>
        <v>55</v>
      </c>
      <c r="BE55" s="1">
        <f t="shared" si="62"/>
        <v>56</v>
      </c>
      <c r="BF55" s="1">
        <f t="shared" si="62"/>
        <v>57</v>
      </c>
      <c r="BG55" s="1">
        <f t="shared" si="62"/>
        <v>58</v>
      </c>
      <c r="BH55" s="1">
        <f t="shared" si="62"/>
        <v>59</v>
      </c>
      <c r="BI55" s="1">
        <f t="shared" si="62"/>
        <v>60</v>
      </c>
      <c r="BJ55" s="1">
        <f t="shared" si="62"/>
        <v>61</v>
      </c>
      <c r="BK55" s="1">
        <f t="shared" si="62"/>
        <v>62</v>
      </c>
      <c r="BL55" s="1">
        <f t="shared" si="62"/>
        <v>63</v>
      </c>
      <c r="BM55" s="1">
        <f t="shared" si="62"/>
        <v>64</v>
      </c>
      <c r="BN55" s="1">
        <f t="shared" si="62"/>
        <v>65</v>
      </c>
      <c r="BO55" s="1">
        <f t="shared" si="62"/>
        <v>66</v>
      </c>
      <c r="BP55" s="1">
        <f t="shared" ref="BP55:BY55" si="63">BO55+1</f>
        <v>67</v>
      </c>
      <c r="BQ55" s="1">
        <f t="shared" si="63"/>
        <v>68</v>
      </c>
      <c r="BR55" s="1">
        <f t="shared" si="63"/>
        <v>69</v>
      </c>
      <c r="BS55" s="1">
        <f t="shared" si="63"/>
        <v>70</v>
      </c>
      <c r="BT55" s="1">
        <f t="shared" si="63"/>
        <v>71</v>
      </c>
      <c r="BU55" s="1">
        <f t="shared" si="63"/>
        <v>72</v>
      </c>
      <c r="BV55" s="1">
        <f t="shared" si="63"/>
        <v>73</v>
      </c>
      <c r="BW55" s="1">
        <f t="shared" si="63"/>
        <v>74</v>
      </c>
      <c r="BX55" s="1">
        <f t="shared" si="63"/>
        <v>75</v>
      </c>
      <c r="BY55" s="1">
        <f t="shared" si="63"/>
        <v>76</v>
      </c>
    </row>
  </sheetData>
  <autoFilter ref="A10:CO10" xr:uid="{00000000-0001-0000-0F00-000000000000}"/>
  <mergeCells count="1">
    <mergeCell ref="CJ3:CM3"/>
  </mergeCells>
  <conditionalFormatting sqref="BK11:BK50">
    <cfRule type="cellIs" dxfId="5" priority="1" operator="greaterThan">
      <formula>0.93</formula>
    </cfRule>
  </conditionalFormatting>
  <conditionalFormatting sqref="CC51">
    <cfRule type="cellIs" dxfId="4" priority="2" operator="notEqual">
      <formula>0</formula>
    </cfRule>
  </conditionalFormatting>
  <printOptions horizontalCentered="1"/>
  <pageMargins left="0.25" right="0.25" top="0.75" bottom="0.75" header="0.3" footer="0.3"/>
  <pageSetup paperSize="17" scale="16" orientation="landscape" r:id="rId1"/>
  <headerFooter alignWithMargins="0">
    <oddFooter>&amp;L&amp;F&amp;R&amp;D</oddFooter>
  </headerFooter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8BB56-265F-4509-BFD8-EF181633F475}">
  <sheetPr>
    <tabColor theme="7" tint="0.59999389629810485"/>
    <pageSetUpPr fitToPage="1"/>
  </sheetPr>
  <dimension ref="A1:CS55"/>
  <sheetViews>
    <sheetView zoomScale="80" zoomScaleNormal="80" workbookViewId="0">
      <pane xSplit="2" topLeftCell="C1" activePane="topRight" state="frozen"/>
      <selection activeCell="A2" sqref="A2"/>
      <selection pane="topRight"/>
    </sheetView>
  </sheetViews>
  <sheetFormatPr defaultColWidth="9.28515625" defaultRowHeight="14.25"/>
  <cols>
    <col min="1" max="1" width="13.28515625" style="10" customWidth="1"/>
    <col min="2" max="2" width="40.140625" style="1" customWidth="1"/>
    <col min="3" max="3" width="21.28515625" style="1" customWidth="1"/>
    <col min="4" max="4" width="17.42578125" style="1" customWidth="1"/>
    <col min="5" max="5" width="14.28515625" style="1" customWidth="1"/>
    <col min="6" max="6" width="13.5703125" style="1" customWidth="1"/>
    <col min="7" max="7" width="9.28515625" style="1" customWidth="1"/>
    <col min="8" max="8" width="17.42578125" style="4" customWidth="1"/>
    <col min="9" max="9" width="9.28515625" style="1" customWidth="1"/>
    <col min="10" max="10" width="8.7109375" style="1" customWidth="1"/>
    <col min="11" max="11" width="11.5703125" style="1" customWidth="1"/>
    <col min="12" max="13" width="8.7109375" style="1" customWidth="1"/>
    <col min="14" max="16" width="15.7109375" style="1" customWidth="1"/>
    <col min="17" max="20" width="8.7109375" style="1" customWidth="1"/>
    <col min="21" max="22" width="15.7109375" style="1" customWidth="1"/>
    <col min="23" max="23" width="15.7109375" style="5" customWidth="1"/>
    <col min="24" max="27" width="10.7109375" style="1" customWidth="1"/>
    <col min="28" max="29" width="15.7109375" style="1" customWidth="1"/>
    <col min="30" max="30" width="15.7109375" style="5" customWidth="1"/>
    <col min="31" max="34" width="8.7109375" style="1" customWidth="1"/>
    <col min="35" max="36" width="15.7109375" style="1" customWidth="1"/>
    <col min="37" max="37" width="15.7109375" style="5" customWidth="1"/>
    <col min="38" max="40" width="8.7109375" style="1" customWidth="1"/>
    <col min="41" max="41" width="9.28515625" style="1" customWidth="1"/>
    <col min="42" max="43" width="15.7109375" style="1" customWidth="1"/>
    <col min="44" max="44" width="15.7109375" style="5" customWidth="1"/>
    <col min="45" max="45" width="9.28515625" style="1" customWidth="1"/>
    <col min="46" max="50" width="17.7109375" style="1" customWidth="1"/>
    <col min="51" max="51" width="9.28515625" style="1" customWidth="1"/>
    <col min="52" max="52" width="20.28515625" style="1" customWidth="1"/>
    <col min="53" max="57" width="17.7109375" style="1" customWidth="1"/>
    <col min="58" max="58" width="9.28515625" style="1" customWidth="1"/>
    <col min="59" max="59" width="16.5703125" style="6" customWidth="1"/>
    <col min="60" max="60" width="18.5703125" style="1" customWidth="1"/>
    <col min="61" max="61" width="23.5703125" style="1" customWidth="1"/>
    <col min="62" max="62" width="15" style="1" customWidth="1"/>
    <col min="63" max="66" width="9.28515625" style="1" customWidth="1"/>
    <col min="67" max="77" width="21.7109375" style="1" customWidth="1"/>
    <col min="78" max="78" width="22.7109375" style="1" customWidth="1"/>
    <col min="79" max="79" width="22.7109375" style="8" customWidth="1"/>
    <col min="80" max="80" width="10" style="1" customWidth="1"/>
    <col min="81" max="81" width="23.7109375" style="1" customWidth="1"/>
    <col min="82" max="82" width="12.42578125" style="1" customWidth="1"/>
    <col min="83" max="83" width="14.85546875" style="1" customWidth="1"/>
    <col min="84" max="84" width="15.140625" style="1" customWidth="1"/>
    <col min="85" max="86" width="18.28515625" style="1" customWidth="1"/>
    <col min="87" max="87" width="9.28515625" style="1" customWidth="1"/>
    <col min="88" max="89" width="21.7109375" style="1" customWidth="1"/>
    <col min="90" max="90" width="18.42578125" style="1" customWidth="1"/>
    <col min="91" max="91" width="18.42578125" style="8" customWidth="1"/>
    <col min="92" max="92" width="9.28515625" style="1" customWidth="1"/>
    <col min="93" max="93" width="9.28515625" style="9" customWidth="1"/>
    <col min="94" max="16384" width="9.28515625" style="1"/>
  </cols>
  <sheetData>
    <row r="1" spans="1:97" ht="20.25">
      <c r="A1" s="370" t="s">
        <v>439</v>
      </c>
    </row>
    <row r="2" spans="1:97" ht="17.25">
      <c r="A2" s="1149" t="str" cm="1">
        <f t="array" aca="1" ref="A2" ca="1">"Scenario "&amp;MID(CELL("filename",A1),FIND("]",CELL("filename",A1))+1,500)</f>
        <v>Scenario S6C-Combo-24</v>
      </c>
      <c r="B2" s="11"/>
    </row>
    <row r="3" spans="1:97" ht="15" customHeight="1">
      <c r="A3" s="11"/>
      <c r="B3" s="11"/>
      <c r="C3" s="2" t="s">
        <v>0</v>
      </c>
      <c r="F3" s="3"/>
      <c r="BO3" s="7" t="s">
        <v>1</v>
      </c>
      <c r="BP3" s="7"/>
      <c r="BQ3" s="7"/>
      <c r="BR3" s="7"/>
      <c r="BS3" s="7"/>
      <c r="BT3" s="7"/>
      <c r="BU3" s="7"/>
      <c r="BV3" s="7"/>
      <c r="BW3" s="7"/>
      <c r="BX3" s="7"/>
      <c r="CJ3" s="1166" t="s">
        <v>2</v>
      </c>
      <c r="CK3" s="1166"/>
      <c r="CL3" s="1166"/>
      <c r="CM3" s="1166"/>
    </row>
    <row r="4" spans="1:97" ht="15" customHeight="1">
      <c r="A4" s="11"/>
      <c r="B4" s="11"/>
      <c r="C4" s="12">
        <v>5.592864339467718E-2</v>
      </c>
      <c r="D4" s="13"/>
      <c r="E4" s="10"/>
      <c r="F4" s="14"/>
      <c r="H4" s="15"/>
      <c r="L4" s="16"/>
      <c r="N4" s="17"/>
      <c r="O4" s="17"/>
      <c r="R4" s="16"/>
      <c r="Y4" s="16"/>
      <c r="AF4" s="16"/>
      <c r="AM4" s="16"/>
    </row>
    <row r="5" spans="1:97" ht="15" customHeight="1">
      <c r="A5" s="11"/>
      <c r="B5" s="11"/>
      <c r="C5" s="18" t="s">
        <v>3</v>
      </c>
      <c r="D5" s="19"/>
      <c r="E5" s="20"/>
      <c r="F5" s="21"/>
      <c r="H5" s="15"/>
      <c r="L5" s="16"/>
      <c r="N5" s="17"/>
      <c r="O5" s="17"/>
      <c r="R5" s="16"/>
      <c r="Y5" s="16"/>
      <c r="AF5" s="16"/>
      <c r="AM5" s="16"/>
      <c r="AT5" s="22" t="s">
        <v>4</v>
      </c>
      <c r="AU5" s="23"/>
      <c r="AV5" s="23"/>
      <c r="AW5" s="23"/>
      <c r="AX5" s="24"/>
      <c r="AZ5" s="25" t="s">
        <v>5</v>
      </c>
      <c r="BI5" s="25" t="s">
        <v>6</v>
      </c>
      <c r="BO5" s="25" t="s">
        <v>7</v>
      </c>
      <c r="BP5" s="7"/>
      <c r="BQ5" s="7"/>
      <c r="BR5" s="7"/>
      <c r="BS5" s="7"/>
      <c r="BT5" s="7"/>
      <c r="BU5" s="7"/>
      <c r="BV5" s="7"/>
      <c r="BW5" s="7"/>
      <c r="BX5" s="7"/>
      <c r="CK5" s="25" t="s">
        <v>7</v>
      </c>
    </row>
    <row r="6" spans="1:97">
      <c r="B6" s="26"/>
      <c r="C6" s="27">
        <v>0.35</v>
      </c>
      <c r="D6" s="27">
        <v>0.35</v>
      </c>
      <c r="E6" s="27">
        <v>0.15</v>
      </c>
      <c r="F6" s="27">
        <v>0.15</v>
      </c>
      <c r="H6" s="15"/>
      <c r="L6" s="16"/>
      <c r="N6" s="17"/>
      <c r="O6" s="17"/>
      <c r="R6" s="16"/>
      <c r="Y6" s="16"/>
      <c r="AF6" s="16"/>
      <c r="AM6" s="16"/>
      <c r="AT6" s="28">
        <v>0</v>
      </c>
      <c r="AU6" s="28">
        <v>0</v>
      </c>
      <c r="AV6" s="28">
        <v>0</v>
      </c>
      <c r="AW6" s="28">
        <v>0</v>
      </c>
      <c r="AX6" s="28">
        <v>0</v>
      </c>
      <c r="AY6" s="29"/>
      <c r="AZ6" s="30">
        <f>133266168*(1-AY8)</f>
        <v>126602859.59999999</v>
      </c>
      <c r="BA6" s="1" t="s">
        <v>8</v>
      </c>
      <c r="BI6" s="28">
        <v>0.3</v>
      </c>
      <c r="BO6" s="31">
        <f>$BJ$51+AZ8</f>
        <v>12573199.080400638</v>
      </c>
      <c r="BP6" s="32"/>
      <c r="BQ6" s="32"/>
      <c r="BR6" s="32"/>
      <c r="BS6" s="32"/>
      <c r="BT6" s="32"/>
      <c r="BU6" s="33">
        <v>0.3</v>
      </c>
      <c r="BV6" s="32"/>
      <c r="BW6" s="32"/>
      <c r="BX6" s="32"/>
      <c r="CK6" s="31">
        <f>CH51</f>
        <v>1675582014261687.5</v>
      </c>
    </row>
    <row r="7" spans="1:97" ht="15" customHeight="1" thickBot="1">
      <c r="A7" s="34" t="s">
        <v>9</v>
      </c>
      <c r="G7" s="35"/>
      <c r="BO7" s="16">
        <v>0.25</v>
      </c>
      <c r="BP7" s="16">
        <v>0.25</v>
      </c>
      <c r="BQ7" s="16">
        <v>0.5</v>
      </c>
    </row>
    <row r="8" spans="1:97" s="29" customFormat="1">
      <c r="A8" s="36"/>
      <c r="B8" s="37"/>
      <c r="C8" s="38" t="s">
        <v>10</v>
      </c>
      <c r="D8" s="39"/>
      <c r="E8" s="39"/>
      <c r="F8" s="39"/>
      <c r="G8" s="40"/>
      <c r="H8" s="41"/>
      <c r="J8" s="42" t="s">
        <v>11</v>
      </c>
      <c r="K8" s="43"/>
      <c r="L8" s="43"/>
      <c r="M8" s="43"/>
      <c r="N8" s="43"/>
      <c r="O8" s="43"/>
      <c r="P8" s="44"/>
      <c r="Q8" s="42" t="s">
        <v>12</v>
      </c>
      <c r="R8" s="43"/>
      <c r="S8" s="43"/>
      <c r="T8" s="43"/>
      <c r="U8" s="43"/>
      <c r="V8" s="43"/>
      <c r="W8" s="44"/>
      <c r="X8" s="42" t="s">
        <v>13</v>
      </c>
      <c r="Y8" s="43"/>
      <c r="Z8" s="43"/>
      <c r="AA8" s="43"/>
      <c r="AB8" s="43"/>
      <c r="AC8" s="43"/>
      <c r="AD8" s="44"/>
      <c r="AE8" s="42" t="s">
        <v>14</v>
      </c>
      <c r="AF8" s="43"/>
      <c r="AG8" s="43"/>
      <c r="AH8" s="43"/>
      <c r="AI8" s="43"/>
      <c r="AJ8" s="43"/>
      <c r="AK8" s="44"/>
      <c r="AL8" s="42" t="s">
        <v>15</v>
      </c>
      <c r="AM8" s="43"/>
      <c r="AN8" s="43"/>
      <c r="AO8" s="43"/>
      <c r="AP8" s="43"/>
      <c r="AQ8" s="43"/>
      <c r="AR8" s="44"/>
      <c r="AX8" s="45" t="s">
        <v>16</v>
      </c>
      <c r="AY8" s="16">
        <v>0.05</v>
      </c>
      <c r="AZ8" s="46">
        <f>133266168*AY8</f>
        <v>6663308.4000000004</v>
      </c>
      <c r="BA8" s="46"/>
      <c r="BB8" s="46"/>
      <c r="BC8" s="46"/>
      <c r="BD8" s="46"/>
      <c r="BG8" s="47"/>
      <c r="BO8" s="48" t="s">
        <v>17</v>
      </c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9" t="s">
        <v>18</v>
      </c>
      <c r="CB8" s="50">
        <f>AZ6-CA51</f>
        <v>-1675582055036228.5</v>
      </c>
      <c r="CJ8" s="48" t="s">
        <v>17</v>
      </c>
      <c r="CK8" s="48"/>
      <c r="CL8" s="48"/>
      <c r="CM8" s="49" t="s">
        <v>18</v>
      </c>
      <c r="CO8" s="51"/>
    </row>
    <row r="9" spans="1:97" s="29" customFormat="1" ht="15" thickBot="1">
      <c r="A9" s="52"/>
      <c r="B9" s="53" t="s">
        <v>19</v>
      </c>
      <c r="C9" s="54">
        <f>C$6</f>
        <v>0.35</v>
      </c>
      <c r="D9" s="54">
        <f>D$6</f>
        <v>0.35</v>
      </c>
      <c r="E9" s="54">
        <f>E$6</f>
        <v>0.15</v>
      </c>
      <c r="F9" s="54">
        <f>F$6</f>
        <v>0.15</v>
      </c>
      <c r="G9" s="54"/>
      <c r="H9" s="55"/>
      <c r="J9" s="56" t="s">
        <v>20</v>
      </c>
      <c r="K9" s="57"/>
      <c r="L9" s="57"/>
      <c r="M9" s="57"/>
      <c r="N9" s="57"/>
      <c r="O9" s="57"/>
      <c r="P9" s="58"/>
      <c r="Q9" s="56" t="s">
        <v>21</v>
      </c>
      <c r="R9" s="57"/>
      <c r="S9" s="57"/>
      <c r="T9" s="57"/>
      <c r="U9" s="57"/>
      <c r="V9" s="57"/>
      <c r="W9" s="58"/>
      <c r="X9" s="56" t="s">
        <v>22</v>
      </c>
      <c r="Y9" s="57"/>
      <c r="Z9" s="57"/>
      <c r="AA9" s="57"/>
      <c r="AB9" s="57"/>
      <c r="AC9" s="57"/>
      <c r="AD9" s="58"/>
      <c r="AE9" s="56" t="s">
        <v>23</v>
      </c>
      <c r="AF9" s="57"/>
      <c r="AG9" s="57"/>
      <c r="AH9" s="57"/>
      <c r="AI9" s="57"/>
      <c r="AJ9" s="57"/>
      <c r="AK9" s="58"/>
      <c r="AL9" s="56" t="s">
        <v>24</v>
      </c>
      <c r="AM9" s="57"/>
      <c r="AN9" s="57"/>
      <c r="AO9" s="57"/>
      <c r="AP9" s="57"/>
      <c r="AQ9" s="57"/>
      <c r="AR9" s="58"/>
      <c r="BG9" s="59" t="s">
        <v>25</v>
      </c>
      <c r="BO9" s="59" t="s">
        <v>26</v>
      </c>
      <c r="BP9" s="59"/>
      <c r="BQ9" s="59"/>
      <c r="BR9" s="59"/>
      <c r="BS9" s="59"/>
      <c r="BT9" s="59"/>
      <c r="BU9" s="59"/>
      <c r="BV9" s="59"/>
      <c r="BW9" s="59"/>
      <c r="BX9" s="59"/>
      <c r="CA9" s="60"/>
      <c r="CE9" s="59" t="s">
        <v>27</v>
      </c>
      <c r="CJ9" s="59" t="s">
        <v>28</v>
      </c>
      <c r="CM9" s="60"/>
      <c r="CO9" s="51"/>
    </row>
    <row r="10" spans="1:97" s="45" customFormat="1" ht="101.25" customHeight="1">
      <c r="A10" s="61" t="s">
        <v>29</v>
      </c>
      <c r="B10" s="62" t="s">
        <v>30</v>
      </c>
      <c r="C10" s="63" t="s">
        <v>31</v>
      </c>
      <c r="D10" s="64" t="s">
        <v>32</v>
      </c>
      <c r="E10" s="64" t="s">
        <v>33</v>
      </c>
      <c r="F10" s="64" t="s">
        <v>34</v>
      </c>
      <c r="G10" s="64" t="s">
        <v>35</v>
      </c>
      <c r="H10" s="65" t="s">
        <v>36</v>
      </c>
      <c r="J10" s="66">
        <v>2018</v>
      </c>
      <c r="K10" s="66">
        <v>2019</v>
      </c>
      <c r="L10" s="66">
        <v>2021</v>
      </c>
      <c r="M10" s="66">
        <v>2022</v>
      </c>
      <c r="N10" s="67" t="s">
        <v>37</v>
      </c>
      <c r="O10" s="67" t="s">
        <v>38</v>
      </c>
      <c r="P10" s="68" t="s">
        <v>39</v>
      </c>
      <c r="Q10" s="66">
        <v>2018</v>
      </c>
      <c r="R10" s="66">
        <v>2019</v>
      </c>
      <c r="S10" s="66">
        <v>2021</v>
      </c>
      <c r="T10" s="66">
        <v>2022</v>
      </c>
      <c r="U10" s="67" t="s">
        <v>40</v>
      </c>
      <c r="V10" s="67" t="s">
        <v>41</v>
      </c>
      <c r="W10" s="68" t="s">
        <v>39</v>
      </c>
      <c r="X10" s="66">
        <v>2018</v>
      </c>
      <c r="Y10" s="66">
        <v>2019</v>
      </c>
      <c r="Z10" s="66">
        <v>2021</v>
      </c>
      <c r="AA10" s="66">
        <v>2022</v>
      </c>
      <c r="AB10" s="67" t="s">
        <v>42</v>
      </c>
      <c r="AC10" s="67" t="s">
        <v>43</v>
      </c>
      <c r="AD10" s="68" t="s">
        <v>39</v>
      </c>
      <c r="AE10" s="66">
        <v>2018</v>
      </c>
      <c r="AF10" s="66">
        <v>2019</v>
      </c>
      <c r="AG10" s="66">
        <v>2021</v>
      </c>
      <c r="AH10" s="66">
        <v>2022</v>
      </c>
      <c r="AI10" s="67" t="s">
        <v>44</v>
      </c>
      <c r="AJ10" s="67" t="s">
        <v>45</v>
      </c>
      <c r="AK10" s="68" t="s">
        <v>39</v>
      </c>
      <c r="AL10" s="66">
        <v>2018</v>
      </c>
      <c r="AM10" s="66">
        <v>2019</v>
      </c>
      <c r="AN10" s="66">
        <v>2021</v>
      </c>
      <c r="AO10" s="66">
        <v>2022</v>
      </c>
      <c r="AP10" s="67" t="s">
        <v>46</v>
      </c>
      <c r="AQ10" s="67" t="s">
        <v>47</v>
      </c>
      <c r="AR10" s="68" t="s">
        <v>39</v>
      </c>
      <c r="AT10" s="69" t="s">
        <v>48</v>
      </c>
      <c r="AU10" s="70" t="s">
        <v>49</v>
      </c>
      <c r="AV10" s="70" t="s">
        <v>50</v>
      </c>
      <c r="AW10" s="70" t="s">
        <v>51</v>
      </c>
      <c r="AX10" s="71" t="s">
        <v>52</v>
      </c>
      <c r="AZ10" s="72" t="s">
        <v>53</v>
      </c>
      <c r="BA10" s="73" t="s">
        <v>54</v>
      </c>
      <c r="BB10" s="73" t="s">
        <v>55</v>
      </c>
      <c r="BC10" s="73" t="s">
        <v>56</v>
      </c>
      <c r="BD10" s="73" t="s">
        <v>57</v>
      </c>
      <c r="BE10" s="74" t="s">
        <v>58</v>
      </c>
      <c r="BG10" s="75" t="s">
        <v>59</v>
      </c>
      <c r="BH10" s="76" t="s">
        <v>60</v>
      </c>
      <c r="BI10" s="76" t="s">
        <v>61</v>
      </c>
      <c r="BJ10" s="77" t="s">
        <v>62</v>
      </c>
      <c r="BL10" s="78" t="s">
        <v>63</v>
      </c>
      <c r="BM10" s="78" t="s">
        <v>64</v>
      </c>
      <c r="BN10" s="78" t="s">
        <v>65</v>
      </c>
      <c r="BO10" s="75" t="s">
        <v>66</v>
      </c>
      <c r="BP10" s="79" t="s">
        <v>67</v>
      </c>
      <c r="BQ10" s="79" t="s">
        <v>68</v>
      </c>
      <c r="BR10" s="79" t="s">
        <v>69</v>
      </c>
      <c r="BS10" s="79" t="s">
        <v>70</v>
      </c>
      <c r="BT10" s="79" t="s">
        <v>71</v>
      </c>
      <c r="BU10" s="80" t="s">
        <v>72</v>
      </c>
      <c r="BV10" s="80" t="s">
        <v>73</v>
      </c>
      <c r="BW10" s="79" t="s">
        <v>74</v>
      </c>
      <c r="BX10" s="79" t="s">
        <v>75</v>
      </c>
      <c r="BY10" s="79" t="s">
        <v>76</v>
      </c>
      <c r="BZ10" s="76" t="s">
        <v>77</v>
      </c>
      <c r="CA10" s="81" t="s">
        <v>78</v>
      </c>
      <c r="CC10" s="82" t="s">
        <v>79</v>
      </c>
      <c r="CE10" s="83" t="s">
        <v>59</v>
      </c>
      <c r="CF10" s="84" t="s">
        <v>60</v>
      </c>
      <c r="CG10" s="84" t="s">
        <v>61</v>
      </c>
      <c r="CH10" s="85" t="s">
        <v>62</v>
      </c>
      <c r="CJ10" s="86" t="s">
        <v>66</v>
      </c>
      <c r="CK10" s="87" t="s">
        <v>80</v>
      </c>
      <c r="CL10" s="87" t="s">
        <v>77</v>
      </c>
      <c r="CM10" s="88" t="s">
        <v>78</v>
      </c>
      <c r="CO10" s="51" t="s">
        <v>81</v>
      </c>
    </row>
    <row r="11" spans="1:97">
      <c r="A11" s="89" t="s">
        <v>82</v>
      </c>
      <c r="B11" s="90" t="s">
        <v>83</v>
      </c>
      <c r="C11" s="208">
        <f>'Op Cost-24'!E4</f>
        <v>2305461</v>
      </c>
      <c r="D11" s="92">
        <f>'Ridership-24'!$E3</f>
        <v>97489</v>
      </c>
      <c r="E11" s="92">
        <f>'Revenue Hours-24'!$F3</f>
        <v>30762</v>
      </c>
      <c r="F11" s="92">
        <f>'Revenue Miles-24'!$F3</f>
        <v>634178</v>
      </c>
      <c r="G11" s="93">
        <f t="shared" ref="G11:G33" si="0">IFERROR($C$9*(C11/C$51),0) + IFERROR($D$9*(D11/D$51),0) + IFERROR($E$9*(E11/E$51),0) + IFERROR($F$9*(F11/F$51),0)</f>
        <v>5.1804858844442178E-3</v>
      </c>
      <c r="H11" s="94">
        <f t="shared" ref="H11:H33" si="1">G11/(SUM($G$11:$G$50)-$G$34)*(1-$G$34)</f>
        <v>4.890748336801979E-3</v>
      </c>
      <c r="J11" s="95">
        <f>'Ridership-24'!B3/'Revenue Hours-24'!C3</f>
        <v>4.2981751308530205</v>
      </c>
      <c r="K11" s="207">
        <f>'Ridership-24'!C3/'Revenue Hours-24'!J3</f>
        <v>4.5693508022964817</v>
      </c>
      <c r="L11" s="207">
        <f>'Ridership-24'!D3/'Revenue Hours-24'!K3</f>
        <v>3.0233116215289679</v>
      </c>
      <c r="M11" s="207">
        <f>'Ridership-24'!E3/'Revenue Hours-24'!L3</f>
        <v>3.1691372472531043</v>
      </c>
      <c r="N11" s="97">
        <f t="shared" ref="N11:N50" si="2">IF(J11=0,IF(K11=0,1,AVERAGE(1,(L11/K11)/($L$51/$K$51),(M11/L11)/($M$51/$L$51))), AVERAGE((K11/J11)/($K$51/$J$51),(L11/K11)/($L$51/$K$51),(M11/L11)/($M$51/$L$51)))</f>
        <v>1.056331491706916</v>
      </c>
      <c r="O11" s="98">
        <f t="shared" ref="O11:O50" si="3">$H11*N11</f>
        <v>5.1662514861771525E-3</v>
      </c>
      <c r="P11" s="99">
        <f t="shared" ref="P11:P50" si="4">O11/SUM($O$11:$O$50)</f>
        <v>4.9177800003638973E-3</v>
      </c>
      <c r="Q11" s="95">
        <f>'Ridership-24'!B3/'Revenue Miles-24'!C3</f>
        <v>0.20104759295799438</v>
      </c>
      <c r="R11" s="207">
        <f>'Ridership-24'!C3/'Revenue Miles-24'!J3</f>
        <v>0.21529352848722441</v>
      </c>
      <c r="S11" s="207">
        <f>'Ridership-24'!D3/'Revenue Miles-24'!K3</f>
        <v>0.1472857600940598</v>
      </c>
      <c r="T11" s="207">
        <f>'Ridership-24'!E3/'Revenue Miles-24'!L3</f>
        <v>0.15372497942218116</v>
      </c>
      <c r="U11" s="97">
        <f t="shared" ref="U11:U50" si="5">IF(Q11=0,IF(R11=0,1,AVERAGE(1,(S11/R11)/($S$51/$R$51),(T11/S11)/($T$51/$S$51))), AVERAGE((R11/Q11)/($R$51/$Q$51),(S11/R11)/($S$51/$R$51),(T11/S11)/($T$51/$S$51)))</f>
        <v>1.0746120182687253</v>
      </c>
      <c r="V11" s="98">
        <f t="shared" ref="V11:V50" si="6">$H11*U11</f>
        <v>5.2556569410551861E-3</v>
      </c>
      <c r="W11" s="99">
        <f t="shared" ref="W11:W50" si="7">V11/SUM($V$11:$V$50)</f>
        <v>4.9916828673903877E-3</v>
      </c>
      <c r="X11" s="95">
        <f>'Op Cost-24'!B4/'Revenue Hours-24'!C3</f>
        <v>46.229197906351679</v>
      </c>
      <c r="Y11" s="96">
        <f>'Op Cost-24'!C4/'Revenue Hours-24'!D3</f>
        <v>50.181245399676136</v>
      </c>
      <c r="Z11" s="96">
        <f>'Op Cost-24'!D4/'Revenue Hours-24'!E3</f>
        <v>64.628076791223862</v>
      </c>
      <c r="AA11" s="96">
        <f>'Op Cost-24'!E4/'Revenue Hours-24'!F3</f>
        <v>74.945094597230351</v>
      </c>
      <c r="AB11" s="97">
        <f t="shared" ref="AB11:AB50" si="8">IF(X11=0,IF(Y11=0,1,AVERAGE(1,(Z11/Y11)/($Z$51/$Z$51),(AA11/Z11)/($AA$51/$Z$51))), AVERAGE((Y11/X11)/($Y$51/$X$51),(Z11/Y11)/($Z$51/$Y$51),(AA11/Z11)/($AA$51/$Z$51)))</f>
        <v>1.0923828812408631</v>
      </c>
      <c r="AC11" s="98">
        <f t="shared" ref="AC11:AC50" si="9">$H11*(1/AB11)</f>
        <v>4.4771374769682079E-3</v>
      </c>
      <c r="AD11" s="99">
        <f t="shared" ref="AD11:AD50" si="10">AC11/SUM($AC$11:$AC$50)</f>
        <v>4.5025383284219038E-3</v>
      </c>
      <c r="AE11" s="95">
        <f>'Op Cost-24'!B4/'Revenue Miles-24'!C3</f>
        <v>2.1623755851023705</v>
      </c>
      <c r="AF11" s="96">
        <f>'Op Cost-24'!C4/'Revenue Miles-24'!D3</f>
        <v>2.3643834438252824</v>
      </c>
      <c r="AG11" s="96">
        <f>'Op Cost-24'!D4/'Revenue Miles-24'!E3</f>
        <v>3.148466517916789</v>
      </c>
      <c r="AH11" s="96">
        <f>'Op Cost-24'!E4/'Revenue Miles-24'!F3</f>
        <v>3.6353531658304137</v>
      </c>
      <c r="AI11" s="97">
        <f t="shared" ref="AI11:AI50" si="11">IF(AE11=0,IF(AF11=0,1,AVERAGE(1,(AG11/AF11)/($AG$51/$AF$51),(AH11/AG11)/($AH$51/$AG$51))), AVERAGE((AF11/AE11)/($AF$51/$AE$51),(AG11/AF11)/($AG$51/$AF$51),(AH11/AG11)/($AH$51/$AG$51)))</f>
        <v>1.1114980012916114</v>
      </c>
      <c r="AJ11" s="98">
        <f t="shared" ref="AJ11:AJ50" si="12">$H11*(1/AI11)</f>
        <v>4.4001413687822259E-3</v>
      </c>
      <c r="AK11" s="99">
        <f t="shared" ref="AK11:AK50" si="13">AJ11/SUM($AJ$11:$AJ$50)</f>
        <v>4.4050315580701537E-3</v>
      </c>
      <c r="AL11" s="95">
        <f>'Op Cost-24'!B4/'Ridership-24'!B3</f>
        <v>10.755540781600722</v>
      </c>
      <c r="AM11" s="96">
        <f>'Op Cost-24'!C4/'Ridership-24'!C3</f>
        <v>10.982138945089499</v>
      </c>
      <c r="AN11" s="96">
        <f>'Op Cost-24'!D4/'Ridership-24'!D3</f>
        <v>21.37658464678535</v>
      </c>
      <c r="AO11" s="96">
        <f>'Op Cost-24'!E4/'Ridership-24'!E3</f>
        <v>23.64842187323698</v>
      </c>
      <c r="AP11" s="100">
        <f t="shared" ref="AP11:AP50" si="14">IF(AL11=0,IF(AM11=0,1,AVERAGE(1,(AN11/AM11)/($AN$51/$AM$51),(AO11/AN11)/($AO$51/$AN$51))), AVERAGE((AM11/AL11)/($AM$51/$AL$51),(AN11/AM11)/($AN$51/$AM$51),(AO11/AN11)/($AO$51/$AN$51)))</f>
        <v>1.0797154331714658</v>
      </c>
      <c r="AQ11" s="98">
        <f t="shared" ref="AQ11:AQ50" si="15">$H11*(1/AP11)</f>
        <v>4.5296641934961549E-3</v>
      </c>
      <c r="AR11" s="99">
        <f t="shared" ref="AR11:AR50" si="16">AQ11/SUM($AQ$11:$AQ$50)</f>
        <v>4.7967345657155096E-3</v>
      </c>
      <c r="AT11" s="101">
        <f>P11*AT$6</f>
        <v>0</v>
      </c>
      <c r="AU11" s="102">
        <f t="shared" ref="AU11:AU50" si="17">W11*AU$6</f>
        <v>0</v>
      </c>
      <c r="AV11" s="102">
        <f t="shared" ref="AV11:AV50" si="18">AD11*AV$6</f>
        <v>0</v>
      </c>
      <c r="AW11" s="102">
        <f t="shared" ref="AW11:AW50" si="19">AK11*AW$6</f>
        <v>0</v>
      </c>
      <c r="AX11" s="103">
        <f t="shared" ref="AX11:AX50" si="20">AR11*AX$6</f>
        <v>0</v>
      </c>
      <c r="AY11" s="104">
        <f>(SUM(AT11:AX11)-H11)/H11</f>
        <v>-1</v>
      </c>
      <c r="AZ11" s="105">
        <f t="shared" ref="AZ11:BD51" si="21">AT11*$AZ$6</f>
        <v>0</v>
      </c>
      <c r="BA11" s="106">
        <f t="shared" si="21"/>
        <v>0</v>
      </c>
      <c r="BB11" s="106">
        <f t="shared" si="21"/>
        <v>0</v>
      </c>
      <c r="BC11" s="106">
        <f t="shared" si="21"/>
        <v>0</v>
      </c>
      <c r="BD11" s="106">
        <f t="shared" si="21"/>
        <v>0</v>
      </c>
      <c r="BE11" s="107">
        <f>$AZ$6*H11</f>
        <v>619182.72502307442</v>
      </c>
      <c r="BG11" s="108">
        <f>'Op Cost-24'!E4</f>
        <v>2305461</v>
      </c>
      <c r="BH11" s="109">
        <f t="shared" ref="BH11:BH50" si="22">BE11/BG11</f>
        <v>0.26857219663359061</v>
      </c>
      <c r="BI11" s="110">
        <f t="shared" ref="BI11:BI50" si="23">IF(BE11&gt;BG11*$BI$6,BG11*$BI$6,BE11)</f>
        <v>619182.72502307442</v>
      </c>
      <c r="BJ11" s="111">
        <f t="shared" ref="BJ11:BJ50" si="24">BE11-BI11</f>
        <v>0</v>
      </c>
      <c r="BK11" s="1">
        <f>BL11*$BO$7+BM11*$BP$7+BN11*$BQ$7</f>
        <v>0.51487996982290984</v>
      </c>
      <c r="BL11" s="112">
        <f>AVERAGE(M11/$M$51,L11/$L$51,K11/$K$51)</f>
        <v>0.37560401713176822</v>
      </c>
      <c r="BM11" s="112">
        <f>AVERAGE(T11/$T$51, S11/$S$51,R11/$R$51)</f>
        <v>0.25821832602813727</v>
      </c>
      <c r="BN11" s="113">
        <f>AVERAGE((1/AO11)/(1/$AO$51), (1/AN11)/(1/$AN$51), (1/AM11)/(1/$AM$51))</f>
        <v>0.71284876806586706</v>
      </c>
      <c r="BO11" s="114">
        <f t="shared" ref="BO11:BO50" si="25">IF(OR(BJ11&gt;0,BH11&gt;=0.294),0,BI11)</f>
        <v>619182.72502307442</v>
      </c>
      <c r="BP11" s="115">
        <f>(BL11*$BO$7+BM11*$BP$7+BN11*$BQ$7)*H11</f>
        <v>2.5181483560640493E-3</v>
      </c>
      <c r="BQ11" s="116">
        <f>IF(BO11=0,0,BP11)</f>
        <v>2.5181483560640493E-3</v>
      </c>
      <c r="BR11" s="117">
        <f>BQ11/$BQ$51</f>
        <v>3.8629999585781112E-3</v>
      </c>
      <c r="BS11" s="118">
        <f>$BO$6*BR11+BI11</f>
        <v>667752.99254985643</v>
      </c>
      <c r="BT11" s="119">
        <f>BG11*$BU$6</f>
        <v>691638.29999999993</v>
      </c>
      <c r="BU11" s="119">
        <f>IF(BS11&lt;=BT11,BS11,BT11)</f>
        <v>667752.99254985643</v>
      </c>
      <c r="BV11" s="119">
        <f>BS11-BU11</f>
        <v>0</v>
      </c>
      <c r="BW11" s="120">
        <f>IF(AND(BV11=0, BJ11=0),BP11,0)</f>
        <v>2.5181483560640493E-3</v>
      </c>
      <c r="BX11" s="121">
        <f>IF($BW$51=0,1,BW11/$BW$51)</f>
        <v>4.7727130031354394E-3</v>
      </c>
      <c r="BY11" s="122">
        <f>$BV$51*BX11+BU11</f>
        <v>675350.36892726668</v>
      </c>
      <c r="BZ11" s="123">
        <f>BY11*$BO$6</f>
        <v>8491314637544.541</v>
      </c>
      <c r="CA11" s="111">
        <f>ROUND((BZ11+BI11),0)</f>
        <v>8491315256727</v>
      </c>
      <c r="CC11" s="124">
        <f t="shared" ref="CC11:CC50" si="26">IF(CA11&gt;($BI$6*BG11),1,0)</f>
        <v>1</v>
      </c>
      <c r="CD11" s="17"/>
      <c r="CE11" s="108">
        <f>BG11</f>
        <v>2305461</v>
      </c>
      <c r="CF11" s="125">
        <f>CA11/BG11</f>
        <v>3683131.1641042726</v>
      </c>
      <c r="CG11" s="110">
        <f>IF(CA11&gt;BG11*$BI$6,BG11*$BI$6,CA11)</f>
        <v>691638.29999999993</v>
      </c>
      <c r="CH11" s="126">
        <f>CA11-CG11</f>
        <v>8491314565088.7002</v>
      </c>
      <c r="CJ11" s="127">
        <f>IF(OR(CH11&gt;0,CF11&gt;=0.294),0,CG11)</f>
        <v>0</v>
      </c>
      <c r="CK11" s="128" t="e">
        <f>CJ11/$CJ$51</f>
        <v>#DIV/0!</v>
      </c>
      <c r="CL11" s="129" t="e">
        <f>CK11*$CK$6</f>
        <v>#DIV/0!</v>
      </c>
      <c r="CM11" s="130" t="e">
        <f>ROUND((CL11+CG11),0)+2</f>
        <v>#DIV/0!</v>
      </c>
      <c r="CO11" s="131" t="e">
        <f>CM11/CE11</f>
        <v>#DIV/0!</v>
      </c>
      <c r="CP11" s="1">
        <f>IF(BY11&lt;=BG11*$BU$6, 0, 1)</f>
        <v>0</v>
      </c>
      <c r="CQ11" s="132">
        <f>BY11/BG11</f>
        <v>0.29293506544993242</v>
      </c>
      <c r="CS11" s="104">
        <f>BP11/$BP$51</f>
        <v>2.0889036859931495E-3</v>
      </c>
    </row>
    <row r="12" spans="1:97">
      <c r="A12" s="133" t="s">
        <v>82</v>
      </c>
      <c r="B12" s="90" t="s">
        <v>84</v>
      </c>
      <c r="C12" s="208">
        <f>'Op Cost-24'!E5</f>
        <v>453078</v>
      </c>
      <c r="D12" s="92">
        <f>'Ridership-24'!$E4</f>
        <v>35313</v>
      </c>
      <c r="E12" s="92">
        <f>'Revenue Hours-24'!$F4</f>
        <v>7303</v>
      </c>
      <c r="F12" s="92">
        <f>'Revenue Miles-24'!$F4</f>
        <v>84107</v>
      </c>
      <c r="G12" s="134">
        <f t="shared" si="0"/>
        <v>1.1087719752309712E-3</v>
      </c>
      <c r="H12" s="94">
        <f t="shared" si="1"/>
        <v>1.0467598628222665E-3</v>
      </c>
      <c r="J12" s="95">
        <f>'Ridership-24'!B4/'Revenue Hours-24'!C4</f>
        <v>7.2127544097693352</v>
      </c>
      <c r="K12" s="207">
        <f>'Ridership-24'!C4/'Revenue Hours-24'!J4</f>
        <v>7.0756269072575293</v>
      </c>
      <c r="L12" s="207">
        <f>'Ridership-24'!D4/'Revenue Hours-24'!K4</f>
        <v>3.8435006435006436</v>
      </c>
      <c r="M12" s="207">
        <f>'Ridership-24'!E4/'Revenue Hours-24'!L4</f>
        <v>4.8354101054361225</v>
      </c>
      <c r="N12" s="97">
        <f t="shared" si="2"/>
        <v>1.0062847146966858</v>
      </c>
      <c r="O12" s="98">
        <f t="shared" si="3"/>
        <v>1.0533384499160465E-3</v>
      </c>
      <c r="P12" s="99">
        <f t="shared" si="4"/>
        <v>1.0026780106371725E-3</v>
      </c>
      <c r="Q12" s="95">
        <f>'Ridership-24'!B4/'Revenue Miles-24'!C4</f>
        <v>0.593228283189001</v>
      </c>
      <c r="R12" s="207">
        <f>'Ridership-24'!C4/'Revenue Miles-24'!J4</f>
        <v>0.61203433791631279</v>
      </c>
      <c r="S12" s="207">
        <f>'Ridership-24'!D4/'Revenue Miles-24'!K4</f>
        <v>0.31931227680003421</v>
      </c>
      <c r="T12" s="207">
        <f>'Ridership-24'!E4/'Revenue Miles-24'!L4</f>
        <v>0.41985803797543603</v>
      </c>
      <c r="U12" s="97">
        <f t="shared" si="5"/>
        <v>1.029481442041561</v>
      </c>
      <c r="V12" s="98">
        <f t="shared" si="6"/>
        <v>1.0776198530494936E-3</v>
      </c>
      <c r="W12" s="99">
        <f t="shared" si="7"/>
        <v>1.0234946113029453E-3</v>
      </c>
      <c r="X12" s="95">
        <f>'Op Cost-24'!B5/'Revenue Hours-24'!C4</f>
        <v>55.602306648575308</v>
      </c>
      <c r="Y12" s="96">
        <f>'Op Cost-24'!C5/'Revenue Hours-24'!D4</f>
        <v>54.185219583388616</v>
      </c>
      <c r="Z12" s="96">
        <f>'Op Cost-24'!D5/'Revenue Hours-24'!E4</f>
        <v>108.14491634491634</v>
      </c>
      <c r="AA12" s="96">
        <f>'Op Cost-24'!E5/'Revenue Hours-24'!F4</f>
        <v>62.039983568396551</v>
      </c>
      <c r="AB12" s="97">
        <f t="shared" si="8"/>
        <v>1.0544549449941367</v>
      </c>
      <c r="AC12" s="98">
        <f t="shared" si="9"/>
        <v>9.9270231297372987E-4</v>
      </c>
      <c r="AD12" s="99">
        <f t="shared" si="10"/>
        <v>9.9833436785685611E-4</v>
      </c>
      <c r="AE12" s="95">
        <f>'Op Cost-24'!B5/'Revenue Miles-24'!C4</f>
        <v>4.5731296312829208</v>
      </c>
      <c r="AF12" s="96">
        <f>'Op Cost-24'!C5/'Revenue Miles-24'!D4</f>
        <v>4.6869649046296509</v>
      </c>
      <c r="AG12" s="96">
        <f>'Op Cost-24'!D5/'Revenue Miles-24'!E4</f>
        <v>8.9845176742296253</v>
      </c>
      <c r="AH12" s="96">
        <f>'Op Cost-24'!E5/'Revenue Miles-24'!F4</f>
        <v>5.3869237994459436</v>
      </c>
      <c r="AI12" s="97">
        <f t="shared" si="11"/>
        <v>1.0572322657484516</v>
      </c>
      <c r="AJ12" s="98">
        <f t="shared" si="12"/>
        <v>9.9009451067143565E-4</v>
      </c>
      <c r="AK12" s="99">
        <f t="shared" si="13"/>
        <v>9.9119487294717368E-4</v>
      </c>
      <c r="AL12" s="95">
        <f>'Op Cost-24'!B5/'Ridership-24'!B4</f>
        <v>7.7088867150758116</v>
      </c>
      <c r="AM12" s="96">
        <f>'Op Cost-24'!C5/'Ridership-24'!C4</f>
        <v>7.6580097132892044</v>
      </c>
      <c r="AN12" s="96">
        <f>'Op Cost-24'!D5/'Ridership-24'!D4</f>
        <v>28.137088132869007</v>
      </c>
      <c r="AO12" s="96">
        <f>'Op Cost-24'!E5/'Ridership-24'!E4</f>
        <v>12.830345765015716</v>
      </c>
      <c r="AP12" s="100">
        <f t="shared" si="14"/>
        <v>1.0343360813707996</v>
      </c>
      <c r="AQ12" s="98">
        <f t="shared" si="15"/>
        <v>1.0120113584696781E-3</v>
      </c>
      <c r="AR12" s="99">
        <f t="shared" si="16"/>
        <v>1.0716798545548376E-3</v>
      </c>
      <c r="AT12" s="101">
        <f t="shared" ref="AT12:AT50" si="27">P12*AT$6</f>
        <v>0</v>
      </c>
      <c r="AU12" s="102">
        <f t="shared" si="17"/>
        <v>0</v>
      </c>
      <c r="AV12" s="102">
        <f t="shared" si="18"/>
        <v>0</v>
      </c>
      <c r="AW12" s="102">
        <f t="shared" si="19"/>
        <v>0</v>
      </c>
      <c r="AX12" s="103">
        <f t="shared" si="20"/>
        <v>0</v>
      </c>
      <c r="AY12" s="104">
        <f t="shared" ref="AY12:AY50" si="28">(SUM(AT12:AX12)-H12)/H12</f>
        <v>-1</v>
      </c>
      <c r="AZ12" s="105">
        <f t="shared" si="21"/>
        <v>0</v>
      </c>
      <c r="BA12" s="106">
        <f t="shared" si="21"/>
        <v>0</v>
      </c>
      <c r="BB12" s="106">
        <f t="shared" si="21"/>
        <v>0</v>
      </c>
      <c r="BC12" s="106">
        <f t="shared" si="21"/>
        <v>0</v>
      </c>
      <c r="BD12" s="106">
        <f t="shared" si="21"/>
        <v>0</v>
      </c>
      <c r="BE12" s="107">
        <f t="shared" ref="BE12:BE50" si="29">$AZ$6*H12</f>
        <v>132522.79194780267</v>
      </c>
      <c r="BG12" s="108">
        <f>'Op Cost-24'!E5</f>
        <v>453078</v>
      </c>
      <c r="BH12" s="109">
        <f t="shared" si="22"/>
        <v>0.29249443130719804</v>
      </c>
      <c r="BI12" s="110">
        <f t="shared" si="23"/>
        <v>132522.79194780267</v>
      </c>
      <c r="BJ12" s="111">
        <f t="shared" si="24"/>
        <v>0</v>
      </c>
      <c r="BK12" s="1">
        <f t="shared" ref="BK12:BK50" si="30">BL12*$BO$7+BM12*$BP$7+BN12*$BQ$7</f>
        <v>0.7555753023515448</v>
      </c>
      <c r="BL12" s="112">
        <f t="shared" ref="BL12:BL50" si="31">AVERAGE(M12/$M$51,L12/$L$51,K12/$K$51)</f>
        <v>0.53874080148987036</v>
      </c>
      <c r="BM12" s="112">
        <f t="shared" ref="BM12:BM50" si="32">AVERAGE(T12/$T$51, S12/$S$51,R12/$R$51)</f>
        <v>0.65761403512593464</v>
      </c>
      <c r="BN12" s="113">
        <f t="shared" ref="BN12:BN50" si="33">AVERAGE((1/AO12)/(1/$AO$51), (1/AN12)/(1/$AN$51), (1/AM12)/(1/$AM$51))</f>
        <v>0.91297318639518721</v>
      </c>
      <c r="BO12" s="114">
        <f t="shared" si="25"/>
        <v>132522.79194780267</v>
      </c>
      <c r="BP12" s="115">
        <f t="shared" ref="BP12:BP50" si="34">(BL12*$BO$7+BM12*$BP$7+BN12*$BQ$7)*H12</f>
        <v>7.9090589984139557E-4</v>
      </c>
      <c r="BQ12" s="116">
        <f t="shared" ref="BQ12:BQ50" si="35">IF(BO12=0,0,BP12)</f>
        <v>7.9090589984139557E-4</v>
      </c>
      <c r="BR12" s="117">
        <f t="shared" ref="BR12:BR50" si="36">BQ12/$BQ$51</f>
        <v>1.2133000229986386E-3</v>
      </c>
      <c r="BS12" s="118">
        <f t="shared" ref="BS12:BS50" si="37">$BO$6*BR12+BI12</f>
        <v>147777.85468121924</v>
      </c>
      <c r="BT12" s="119">
        <f t="shared" ref="BT12:BT50" si="38">BG12*$BU$6</f>
        <v>135923.4</v>
      </c>
      <c r="BU12" s="119">
        <f t="shared" ref="BU12:BU50" si="39">IF(BS12&lt;=BT12,BS12,BT12)</f>
        <v>135923.4</v>
      </c>
      <c r="BV12" s="119">
        <f>BS12-BU12</f>
        <v>11854.454681219242</v>
      </c>
      <c r="BW12" s="120">
        <f t="shared" ref="BW12:BW50" si="40">IF(AND(BV12=0, BJ12=0),BP12,0)</f>
        <v>0</v>
      </c>
      <c r="BX12" s="121">
        <f t="shared" ref="BX12:BX50" si="41">IF($BW$51=0,1,BW12/$BW$51)</f>
        <v>0</v>
      </c>
      <c r="BY12" s="122">
        <f t="shared" ref="BY12:BY50" si="42">$BV$51*BX12+BU12</f>
        <v>135923.4</v>
      </c>
      <c r="BZ12" s="123">
        <f t="shared" ref="BZ12:BZ16" si="43">BY12*$BO$6</f>
        <v>1708991967884.928</v>
      </c>
      <c r="CA12" s="135">
        <f>ROUND((BZ12+BI12),0)</f>
        <v>1708992100408</v>
      </c>
      <c r="CC12" s="124">
        <f t="shared" si="26"/>
        <v>1</v>
      </c>
      <c r="CD12" s="17"/>
      <c r="CE12" s="108">
        <f t="shared" ref="CE12:CE50" si="44">BG12</f>
        <v>453078</v>
      </c>
      <c r="CF12" s="125">
        <f t="shared" ref="CF12:CF50" si="45">CA12/BG12</f>
        <v>3771960.0166152408</v>
      </c>
      <c r="CG12" s="110">
        <f t="shared" ref="CG12:CG50" si="46">IF(CA12&gt;BG12*$BI$6,BG12*$BI$6,CA12)</f>
        <v>135923.4</v>
      </c>
      <c r="CH12" s="126">
        <f t="shared" ref="CH12:CH51" si="47">CA12-CG12</f>
        <v>1708991964484.6001</v>
      </c>
      <c r="CJ12" s="127">
        <f t="shared" ref="CJ12:CJ50" si="48">IF(OR(CH12&gt;0,CF12&gt;=0.294),0,CG12)</f>
        <v>0</v>
      </c>
      <c r="CK12" s="128" t="e">
        <f t="shared" ref="CK12:CK51" si="49">CJ12/$CJ$51</f>
        <v>#DIV/0!</v>
      </c>
      <c r="CL12" s="129" t="e">
        <f t="shared" ref="CL12:CL51" si="50">CK12*$CK$6</f>
        <v>#DIV/0!</v>
      </c>
      <c r="CM12" s="130" t="e">
        <f t="shared" ref="CM12:CM50" si="51">ROUND((CL12+CG12),0)</f>
        <v>#DIV/0!</v>
      </c>
      <c r="CO12" s="131" t="e">
        <f t="shared" ref="CO12:CO50" si="52">CM12/CE12</f>
        <v>#DIV/0!</v>
      </c>
      <c r="CP12" s="1">
        <f t="shared" ref="CP12:CP50" si="53">IF(BY12&lt;=BG12*$BU$6, 0, 1)</f>
        <v>0</v>
      </c>
      <c r="CQ12" s="132">
        <f t="shared" ref="CQ12:CQ50" si="54">BY12/BG12</f>
        <v>0.3</v>
      </c>
      <c r="CS12" s="104">
        <f t="shared" ref="CS12:CS50" si="55">BP12/$BP$51</f>
        <v>6.5608773425674923E-4</v>
      </c>
    </row>
    <row r="13" spans="1:97">
      <c r="A13" s="133" t="s">
        <v>82</v>
      </c>
      <c r="B13" s="90" t="s">
        <v>85</v>
      </c>
      <c r="C13" s="208">
        <f>'Op Cost-24'!E6</f>
        <v>2625058</v>
      </c>
      <c r="D13" s="92">
        <f>'Ridership-24'!$E5</f>
        <v>135181</v>
      </c>
      <c r="E13" s="92">
        <f>'Revenue Hours-24'!$F5</f>
        <v>44776</v>
      </c>
      <c r="F13" s="92">
        <f>'Revenue Miles-24'!$F5</f>
        <v>440288</v>
      </c>
      <c r="G13" s="93">
        <f t="shared" si="0"/>
        <v>5.7676838321114752E-3</v>
      </c>
      <c r="H13" s="94">
        <f t="shared" si="1"/>
        <v>5.445105099852068E-3</v>
      </c>
      <c r="J13" s="95">
        <f>'Ridership-24'!B5/'Revenue Hours-24'!C5</f>
        <v>3.509629413481179</v>
      </c>
      <c r="K13" s="207">
        <f>'Ridership-24'!C5/'Revenue Hours-24'!J5</f>
        <v>3.5903165735567972</v>
      </c>
      <c r="L13" s="207">
        <f>'Ridership-24'!D5/'Revenue Hours-24'!K5</f>
        <v>3.0037184124655352</v>
      </c>
      <c r="M13" s="207">
        <f>'Ridership-24'!E5/'Revenue Hours-24'!L5</f>
        <v>3.0190503841343577</v>
      </c>
      <c r="N13" s="97">
        <f t="shared" si="2"/>
        <v>1.1452766111970489</v>
      </c>
      <c r="O13" s="98">
        <f t="shared" si="3"/>
        <v>6.2361515163703455E-3</v>
      </c>
      <c r="P13" s="99">
        <f t="shared" si="4"/>
        <v>5.9362230600853603E-3</v>
      </c>
      <c r="Q13" s="95">
        <f>'Ridership-24'!B5/'Revenue Miles-24'!C5</f>
        <v>0.34036493443752919</v>
      </c>
      <c r="R13" s="207">
        <f>'Ridership-24'!C5/'Revenue Miles-24'!J5</f>
        <v>0.34236028901498144</v>
      </c>
      <c r="S13" s="207">
        <f>'Ridership-24'!D5/'Revenue Miles-24'!K5</f>
        <v>0.30898734605406614</v>
      </c>
      <c r="T13" s="207">
        <f>'Ridership-24'!E5/'Revenue Miles-24'!L5</f>
        <v>0.30702858129224508</v>
      </c>
      <c r="U13" s="97">
        <f t="shared" si="5"/>
        <v>1.179074556111199</v>
      </c>
      <c r="V13" s="98">
        <f t="shared" si="6"/>
        <v>6.4201848785869035E-3</v>
      </c>
      <c r="W13" s="99">
        <f t="shared" si="7"/>
        <v>6.097720460705499E-3</v>
      </c>
      <c r="X13" s="95">
        <f>'Op Cost-24'!B6/'Revenue Hours-24'!C5</f>
        <v>41.66076118220851</v>
      </c>
      <c r="Y13" s="96">
        <f>'Op Cost-24'!C6/'Revenue Hours-24'!D5</f>
        <v>45.864958582161435</v>
      </c>
      <c r="Z13" s="96">
        <f>'Op Cost-24'!D6/'Revenue Hours-24'!E5</f>
        <v>61.145979308425872</v>
      </c>
      <c r="AA13" s="96">
        <f>'Op Cost-24'!E6/'Revenue Hours-24'!F5</f>
        <v>58.62645167053779</v>
      </c>
      <c r="AB13" s="97">
        <f t="shared" si="8"/>
        <v>1.0429873193694781</v>
      </c>
      <c r="AC13" s="98">
        <f t="shared" si="9"/>
        <v>5.2206819764058325E-3</v>
      </c>
      <c r="AD13" s="99">
        <f t="shared" si="10"/>
        <v>5.2503012963511899E-3</v>
      </c>
      <c r="AE13" s="95">
        <f>'Op Cost-24'!B6/'Revenue Miles-24'!C5</f>
        <v>4.0402733673054803</v>
      </c>
      <c r="AF13" s="96">
        <f>'Op Cost-24'!C6/'Revenue Miles-24'!D5</f>
        <v>4.3735253296321996</v>
      </c>
      <c r="AG13" s="96">
        <f>'Op Cost-24'!D6/'Revenue Miles-24'!E5</f>
        <v>6.2899817073329398</v>
      </c>
      <c r="AH13" s="96">
        <f>'Op Cost-24'!E6/'Revenue Miles-24'!F5</f>
        <v>5.9621384184897162</v>
      </c>
      <c r="AI13" s="97">
        <f t="shared" si="11"/>
        <v>1.0661071555891768</v>
      </c>
      <c r="AJ13" s="98">
        <f t="shared" si="12"/>
        <v>5.1074651092111543E-3</v>
      </c>
      <c r="AK13" s="99">
        <f t="shared" si="13"/>
        <v>5.1131413975555994E-3</v>
      </c>
      <c r="AL13" s="95">
        <f>'Op Cost-24'!B6/'Ridership-24'!B5</f>
        <v>11.87041601092734</v>
      </c>
      <c r="AM13" s="96">
        <f>'Op Cost-24'!C6/'Ridership-24'!C5</f>
        <v>12.774627986836457</v>
      </c>
      <c r="AN13" s="96">
        <f>'Op Cost-24'!D6/'Ridership-24'!D5</f>
        <v>20.356761490913378</v>
      </c>
      <c r="AO13" s="96">
        <f>'Op Cost-24'!E6/'Ridership-24'!E5</f>
        <v>19.418838446231348</v>
      </c>
      <c r="AP13" s="100">
        <f t="shared" si="14"/>
        <v>0.98287116513299766</v>
      </c>
      <c r="AQ13" s="98">
        <f t="shared" si="15"/>
        <v>5.5399988248869434E-3</v>
      </c>
      <c r="AR13" s="99">
        <f t="shared" si="16"/>
        <v>5.8666388328552513E-3</v>
      </c>
      <c r="AT13" s="101">
        <f t="shared" si="27"/>
        <v>0</v>
      </c>
      <c r="AU13" s="102">
        <f t="shared" si="17"/>
        <v>0</v>
      </c>
      <c r="AV13" s="102">
        <f t="shared" si="18"/>
        <v>0</v>
      </c>
      <c r="AW13" s="102">
        <f t="shared" si="19"/>
        <v>0</v>
      </c>
      <c r="AX13" s="103">
        <f t="shared" si="20"/>
        <v>0</v>
      </c>
      <c r="AY13" s="104">
        <f t="shared" si="28"/>
        <v>-1</v>
      </c>
      <c r="AZ13" s="105">
        <f t="shared" si="21"/>
        <v>0</v>
      </c>
      <c r="BA13" s="106">
        <f t="shared" si="21"/>
        <v>0</v>
      </c>
      <c r="BB13" s="106">
        <f t="shared" si="21"/>
        <v>0</v>
      </c>
      <c r="BC13" s="106">
        <f t="shared" si="21"/>
        <v>0</v>
      </c>
      <c r="BD13" s="106">
        <f t="shared" si="21"/>
        <v>0</v>
      </c>
      <c r="BE13" s="107">
        <f t="shared" si="29"/>
        <v>689365.87646381534</v>
      </c>
      <c r="BG13" s="108">
        <f>'Op Cost-24'!E6</f>
        <v>2625058</v>
      </c>
      <c r="BH13" s="109">
        <f t="shared" si="22"/>
        <v>0.26260976956083076</v>
      </c>
      <c r="BI13" s="110">
        <f t="shared" si="23"/>
        <v>689365.87646381534</v>
      </c>
      <c r="BJ13" s="111">
        <f t="shared" si="24"/>
        <v>0</v>
      </c>
      <c r="BK13" s="1">
        <f t="shared" si="30"/>
        <v>0.5788540833665704</v>
      </c>
      <c r="BL13" s="112">
        <f t="shared" si="31"/>
        <v>0.34495074512450735</v>
      </c>
      <c r="BM13" s="112">
        <f t="shared" si="32"/>
        <v>0.49484517646488041</v>
      </c>
      <c r="BN13" s="113">
        <f t="shared" si="33"/>
        <v>0.73781020593844693</v>
      </c>
      <c r="BO13" s="114">
        <f t="shared" si="25"/>
        <v>689365.87646381534</v>
      </c>
      <c r="BP13" s="115">
        <f t="shared" si="34"/>
        <v>3.1519213214095065E-3</v>
      </c>
      <c r="BQ13" s="116">
        <f t="shared" si="35"/>
        <v>3.1519213214095065E-3</v>
      </c>
      <c r="BR13" s="117">
        <f t="shared" si="36"/>
        <v>4.8352480522941416E-3</v>
      </c>
      <c r="BS13" s="118">
        <f t="shared" si="37"/>
        <v>750160.41282842902</v>
      </c>
      <c r="BT13" s="119">
        <f t="shared" si="38"/>
        <v>787517.4</v>
      </c>
      <c r="BU13" s="119">
        <f t="shared" si="39"/>
        <v>750160.41282842902</v>
      </c>
      <c r="BV13" s="119">
        <f t="shared" ref="BV13:BV50" si="56">BS13-BU13</f>
        <v>0</v>
      </c>
      <c r="BW13" s="120">
        <f t="shared" si="40"/>
        <v>3.1519213214095065E-3</v>
      </c>
      <c r="BX13" s="121">
        <f t="shared" si="41"/>
        <v>5.973919622060727E-3</v>
      </c>
      <c r="BY13" s="122">
        <f t="shared" si="42"/>
        <v>759669.91314562282</v>
      </c>
      <c r="BZ13" s="123">
        <f t="shared" si="43"/>
        <v>9551481053370.5781</v>
      </c>
      <c r="CA13" s="111">
        <f>ROUND((BZ13+BI13),0)</f>
        <v>9551481742736</v>
      </c>
      <c r="CC13" s="124">
        <f t="shared" si="26"/>
        <v>1</v>
      </c>
      <c r="CD13" s="17"/>
      <c r="CE13" s="108">
        <f t="shared" si="44"/>
        <v>2625058</v>
      </c>
      <c r="CF13" s="125">
        <f t="shared" si="45"/>
        <v>3638579.3162421556</v>
      </c>
      <c r="CG13" s="110">
        <f t="shared" si="46"/>
        <v>787517.4</v>
      </c>
      <c r="CH13" s="126">
        <f t="shared" si="47"/>
        <v>9551480955218.5996</v>
      </c>
      <c r="CJ13" s="127">
        <f t="shared" si="48"/>
        <v>0</v>
      </c>
      <c r="CK13" s="128" t="e">
        <f t="shared" si="49"/>
        <v>#DIV/0!</v>
      </c>
      <c r="CL13" s="129" t="e">
        <f t="shared" si="50"/>
        <v>#DIV/0!</v>
      </c>
      <c r="CM13" s="130" t="e">
        <f t="shared" si="51"/>
        <v>#DIV/0!</v>
      </c>
      <c r="CO13" s="131" t="e">
        <f t="shared" si="52"/>
        <v>#DIV/0!</v>
      </c>
      <c r="CP13" s="1">
        <f t="shared" si="53"/>
        <v>0</v>
      </c>
      <c r="CQ13" s="132">
        <f t="shared" si="54"/>
        <v>0.28939166797290683</v>
      </c>
      <c r="CS13" s="104">
        <f t="shared" si="55"/>
        <v>2.6146434344892309E-3</v>
      </c>
    </row>
    <row r="14" spans="1:97">
      <c r="A14" s="133" t="s">
        <v>82</v>
      </c>
      <c r="B14" s="90" t="s">
        <v>86</v>
      </c>
      <c r="C14" s="208">
        <f>'Op Cost-24'!E7</f>
        <v>2166873</v>
      </c>
      <c r="D14" s="92">
        <f>'Ridership-24'!$E6</f>
        <v>100658</v>
      </c>
      <c r="E14" s="92">
        <f>'Revenue Hours-24'!$F6</f>
        <v>40013</v>
      </c>
      <c r="F14" s="92">
        <f>'Revenue Miles-24'!$F6</f>
        <v>639628</v>
      </c>
      <c r="G14" s="93">
        <f t="shared" si="0"/>
        <v>5.4395649140650208E-3</v>
      </c>
      <c r="H14" s="94">
        <f t="shared" si="1"/>
        <v>5.1353374277640813E-3</v>
      </c>
      <c r="J14" s="95">
        <f>'Ridership-24'!B6/'Revenue Hours-24'!C6</f>
        <v>1.7480527968917374</v>
      </c>
      <c r="K14" s="207">
        <f>'Ridership-24'!C6/'Revenue Hours-24'!J6</f>
        <v>1.8670980965213595</v>
      </c>
      <c r="L14" s="207">
        <f>'Ridership-24'!D6/'Revenue Hours-24'!K6</f>
        <v>1.3455313359222201</v>
      </c>
      <c r="M14" s="207">
        <f>'Ridership-24'!E6/'Revenue Hours-24'!L6</f>
        <v>2.5156324194636741</v>
      </c>
      <c r="N14" s="97">
        <f t="shared" si="2"/>
        <v>1.3087942373646106</v>
      </c>
      <c r="O14" s="98">
        <f t="shared" si="3"/>
        <v>6.7211000323804324E-3</v>
      </c>
      <c r="P14" s="99">
        <f t="shared" si="4"/>
        <v>6.3978479189644773E-3</v>
      </c>
      <c r="Q14" s="95">
        <f>'Ridership-24'!B6/'Revenue Miles-24'!C6</f>
        <v>0.10544016540836285</v>
      </c>
      <c r="R14" s="207">
        <f>'Ridership-24'!C6/'Revenue Miles-24'!J6</f>
        <v>0.11380730389718556</v>
      </c>
      <c r="S14" s="207">
        <f>'Ridership-24'!D6/'Revenue Miles-24'!K6</f>
        <v>8.6154544217069737E-2</v>
      </c>
      <c r="T14" s="207">
        <f>'Ridership-24'!E6/'Revenue Miles-24'!L6</f>
        <v>0.15736959607772016</v>
      </c>
      <c r="U14" s="97">
        <f t="shared" si="5"/>
        <v>1.331576106473251</v>
      </c>
      <c r="V14" s="98">
        <f t="shared" si="6"/>
        <v>6.8380926174884549E-3</v>
      </c>
      <c r="W14" s="99">
        <f t="shared" si="7"/>
        <v>6.4946380913311211E-3</v>
      </c>
      <c r="X14" s="95">
        <f>'Op Cost-24'!B7/'Revenue Hours-24'!C6</f>
        <v>32.57793351368035</v>
      </c>
      <c r="Y14" s="96">
        <f>'Op Cost-24'!C7/'Revenue Hours-24'!D6</f>
        <v>28.535460118042245</v>
      </c>
      <c r="Z14" s="96">
        <f>'Op Cost-24'!D7/'Revenue Hours-24'!E6</f>
        <v>42.25856741971144</v>
      </c>
      <c r="AA14" s="96">
        <f>'Op Cost-24'!E7/'Revenue Hours-24'!F6</f>
        <v>54.154224876915002</v>
      </c>
      <c r="AB14" s="97">
        <f t="shared" si="8"/>
        <v>1.1170601959171089</v>
      </c>
      <c r="AC14" s="98">
        <f t="shared" si="9"/>
        <v>4.5971895216872869E-3</v>
      </c>
      <c r="AD14" s="99">
        <f t="shared" si="10"/>
        <v>4.6232714833749902E-3</v>
      </c>
      <c r="AE14" s="95">
        <f>'Op Cost-24'!B7/'Revenue Miles-24'!C6</f>
        <v>1.9650566072449389</v>
      </c>
      <c r="AF14" s="96">
        <f>'Op Cost-24'!C7/'Revenue Miles-24'!D6</f>
        <v>1.7393535923745185</v>
      </c>
      <c r="AG14" s="96">
        <f>'Op Cost-24'!D7/'Revenue Miles-24'!E6</f>
        <v>2.7058214982530968</v>
      </c>
      <c r="AH14" s="96">
        <f>'Op Cost-24'!E7/'Revenue Miles-24'!F6</f>
        <v>3.3877081678725758</v>
      </c>
      <c r="AI14" s="97">
        <f t="shared" si="11"/>
        <v>1.1363865749613105</v>
      </c>
      <c r="AJ14" s="98">
        <f t="shared" si="12"/>
        <v>4.5190057159368675E-3</v>
      </c>
      <c r="AK14" s="99">
        <f t="shared" si="13"/>
        <v>4.5240280076070723E-3</v>
      </c>
      <c r="AL14" s="95">
        <f>'Op Cost-24'!B7/'Ridership-24'!B6</f>
        <v>18.63669882946791</v>
      </c>
      <c r="AM14" s="96">
        <f>'Op Cost-24'!C7/'Ridership-24'!C6</f>
        <v>15.283321305510098</v>
      </c>
      <c r="AN14" s="96">
        <f>'Op Cost-24'!D7/'Ridership-24'!D6</f>
        <v>31.406602203543365</v>
      </c>
      <c r="AO14" s="96">
        <f>'Op Cost-24'!E7/'Ridership-24'!E6</f>
        <v>21.527081801744522</v>
      </c>
      <c r="AP14" s="100">
        <f t="shared" si="14"/>
        <v>0.84909631981797562</v>
      </c>
      <c r="AQ14" s="98">
        <f t="shared" si="15"/>
        <v>6.0480033983246629E-3</v>
      </c>
      <c r="AR14" s="99">
        <f t="shared" si="16"/>
        <v>6.404595509742924E-3</v>
      </c>
      <c r="AT14" s="101">
        <f t="shared" si="27"/>
        <v>0</v>
      </c>
      <c r="AU14" s="102">
        <f t="shared" si="17"/>
        <v>0</v>
      </c>
      <c r="AV14" s="102">
        <f t="shared" si="18"/>
        <v>0</v>
      </c>
      <c r="AW14" s="102">
        <f t="shared" si="19"/>
        <v>0</v>
      </c>
      <c r="AX14" s="103">
        <f t="shared" si="20"/>
        <v>0</v>
      </c>
      <c r="AY14" s="104">
        <f t="shared" si="28"/>
        <v>-1</v>
      </c>
      <c r="AZ14" s="105">
        <f t="shared" si="21"/>
        <v>0</v>
      </c>
      <c r="BA14" s="106">
        <f t="shared" si="21"/>
        <v>0</v>
      </c>
      <c r="BB14" s="106">
        <f t="shared" si="21"/>
        <v>0</v>
      </c>
      <c r="BC14" s="106">
        <f t="shared" si="21"/>
        <v>0</v>
      </c>
      <c r="BD14" s="106">
        <f t="shared" si="21"/>
        <v>0</v>
      </c>
      <c r="BE14" s="107">
        <f t="shared" si="29"/>
        <v>650148.40336584114</v>
      </c>
      <c r="BG14" s="108">
        <f>'Op Cost-24'!E7</f>
        <v>2166873</v>
      </c>
      <c r="BH14" s="109">
        <f t="shared" si="22"/>
        <v>0.30003992082869702</v>
      </c>
      <c r="BI14" s="110">
        <f t="shared" si="23"/>
        <v>650061.9</v>
      </c>
      <c r="BJ14" s="111">
        <f t="shared" si="24"/>
        <v>86.5033658411121</v>
      </c>
      <c r="BK14" s="1">
        <f t="shared" si="30"/>
        <v>0.38532126988122423</v>
      </c>
      <c r="BL14" s="112">
        <f t="shared" si="31"/>
        <v>0.20420585365577551</v>
      </c>
      <c r="BM14" s="112">
        <f t="shared" si="32"/>
        <v>0.18304039737349401</v>
      </c>
      <c r="BN14" s="113">
        <f t="shared" si="33"/>
        <v>0.57701941424781367</v>
      </c>
      <c r="BO14" s="114">
        <f t="shared" si="25"/>
        <v>0</v>
      </c>
      <c r="BP14" s="115">
        <f t="shared" si="34"/>
        <v>1.9787547389346354E-3</v>
      </c>
      <c r="BQ14" s="116">
        <f t="shared" si="35"/>
        <v>0</v>
      </c>
      <c r="BR14" s="117">
        <f t="shared" si="36"/>
        <v>0</v>
      </c>
      <c r="BS14" s="118">
        <f t="shared" si="37"/>
        <v>650061.9</v>
      </c>
      <c r="BT14" s="119">
        <f t="shared" si="38"/>
        <v>650061.9</v>
      </c>
      <c r="BU14" s="119">
        <f t="shared" si="39"/>
        <v>650061.9</v>
      </c>
      <c r="BV14" s="119">
        <f t="shared" si="56"/>
        <v>0</v>
      </c>
      <c r="BW14" s="120">
        <f t="shared" si="40"/>
        <v>0</v>
      </c>
      <c r="BX14" s="121">
        <f t="shared" si="41"/>
        <v>0</v>
      </c>
      <c r="BY14" s="122">
        <f t="shared" si="42"/>
        <v>650061.9</v>
      </c>
      <c r="BZ14" s="123">
        <f t="shared" si="43"/>
        <v>8173357683283.4922</v>
      </c>
      <c r="CA14" s="111">
        <f t="shared" ref="CA14:CA50" si="57">ROUND((BZ14+BI14),0)</f>
        <v>8173358333345</v>
      </c>
      <c r="CC14" s="124">
        <f t="shared" si="26"/>
        <v>1</v>
      </c>
      <c r="CD14" s="17"/>
      <c r="CE14" s="108">
        <f t="shared" si="44"/>
        <v>2166873</v>
      </c>
      <c r="CF14" s="125">
        <f t="shared" si="45"/>
        <v>3771960.0241200109</v>
      </c>
      <c r="CG14" s="110">
        <f t="shared" si="46"/>
        <v>650061.9</v>
      </c>
      <c r="CH14" s="126">
        <f t="shared" si="47"/>
        <v>8173357683283.0996</v>
      </c>
      <c r="CJ14" s="127">
        <f t="shared" si="48"/>
        <v>0</v>
      </c>
      <c r="CK14" s="128" t="e">
        <f t="shared" si="49"/>
        <v>#DIV/0!</v>
      </c>
      <c r="CL14" s="129" t="e">
        <f t="shared" si="50"/>
        <v>#DIV/0!</v>
      </c>
      <c r="CM14" s="130" t="e">
        <f t="shared" si="51"/>
        <v>#DIV/0!</v>
      </c>
      <c r="CO14" s="131" t="e">
        <f t="shared" si="52"/>
        <v>#DIV/0!</v>
      </c>
      <c r="CP14" s="1">
        <f t="shared" si="53"/>
        <v>0</v>
      </c>
      <c r="CQ14" s="132">
        <f t="shared" si="54"/>
        <v>0.3</v>
      </c>
      <c r="CS14" s="104">
        <f t="shared" si="55"/>
        <v>1.641455340739995E-3</v>
      </c>
    </row>
    <row r="15" spans="1:97">
      <c r="A15" s="133" t="s">
        <v>82</v>
      </c>
      <c r="B15" s="90" t="s">
        <v>87</v>
      </c>
      <c r="C15" s="208">
        <f>'Op Cost-24'!E8</f>
        <v>476060</v>
      </c>
      <c r="D15" s="92">
        <f>'Ridership-24'!$E7</f>
        <v>29128</v>
      </c>
      <c r="E15" s="92">
        <f>'Revenue Hours-24'!$F7</f>
        <v>7979</v>
      </c>
      <c r="F15" s="92">
        <f>'Revenue Miles-24'!$F7</f>
        <v>129480</v>
      </c>
      <c r="G15" s="93">
        <f t="shared" si="0"/>
        <v>1.2035313581384992E-3</v>
      </c>
      <c r="H15" s="94">
        <f t="shared" si="1"/>
        <v>1.1362194819948598E-3</v>
      </c>
      <c r="J15" s="95">
        <f>'Ridership-24'!B7/'Revenue Hours-24'!C7</f>
        <v>5.4228308164832351</v>
      </c>
      <c r="K15" s="207">
        <f>'Ridership-24'!C7/'Revenue Hours-24'!J7</f>
        <v>5.5566235366605055</v>
      </c>
      <c r="L15" s="207">
        <f>'Ridership-24'!D7/'Revenue Hours-24'!K7</f>
        <v>3.8071505958829901</v>
      </c>
      <c r="M15" s="207">
        <f>'Ridership-24'!E7/'Revenue Hours-24'!L7</f>
        <v>3.650582779796967</v>
      </c>
      <c r="N15" s="97">
        <f t="shared" si="2"/>
        <v>1.0356052461268719</v>
      </c>
      <c r="O15" s="98">
        <f t="shared" si="3"/>
        <v>1.1766748563054336E-3</v>
      </c>
      <c r="P15" s="99">
        <f t="shared" si="4"/>
        <v>1.1200825377457244E-3</v>
      </c>
      <c r="Q15" s="95">
        <f>'Ridership-24'!B7/'Revenue Miles-24'!C7</f>
        <v>0.32596387581156344</v>
      </c>
      <c r="R15" s="207">
        <f>'Ridership-24'!C7/'Revenue Miles-24'!J7</f>
        <v>0.3373331737387037</v>
      </c>
      <c r="S15" s="207">
        <f>'Ridership-24'!D7/'Revenue Miles-24'!K7</f>
        <v>0.2437813629741542</v>
      </c>
      <c r="T15" s="207">
        <f>'Ridership-24'!E7/'Revenue Miles-24'!L7</f>
        <v>0.22496138399752857</v>
      </c>
      <c r="U15" s="97">
        <f t="shared" si="5"/>
        <v>1.0550937211571547</v>
      </c>
      <c r="V15" s="98">
        <f t="shared" si="6"/>
        <v>1.1988180413092114E-3</v>
      </c>
      <c r="W15" s="99">
        <f t="shared" si="7"/>
        <v>1.1386054198431477E-3</v>
      </c>
      <c r="X15" s="95">
        <f>'Op Cost-24'!B8/'Revenue Hours-24'!C7</f>
        <v>40.351676478116204</v>
      </c>
      <c r="Y15" s="96">
        <f>'Op Cost-24'!C8/'Revenue Hours-24'!D7</f>
        <v>38.559704251386322</v>
      </c>
      <c r="Z15" s="96">
        <f>'Op Cost-24'!D8/'Revenue Hours-24'!E7</f>
        <v>43.683519922956542</v>
      </c>
      <c r="AA15" s="96">
        <f>'Op Cost-24'!E8/'Revenue Hours-24'!F7</f>
        <v>59.664118310565236</v>
      </c>
      <c r="AB15" s="97">
        <f t="shared" si="8"/>
        <v>1.0761566622611438</v>
      </c>
      <c r="AC15" s="98">
        <f t="shared" si="9"/>
        <v>1.0558123383332648E-3</v>
      </c>
      <c r="AD15" s="99">
        <f t="shared" si="10"/>
        <v>1.0618024452948994E-3</v>
      </c>
      <c r="AE15" s="95">
        <f>'Op Cost-24'!B8/'Revenue Miles-24'!C7</f>
        <v>2.425520785254931</v>
      </c>
      <c r="AF15" s="96">
        <f>'Op Cost-24'!C8/'Revenue Miles-24'!D7</f>
        <v>2.340894128912562</v>
      </c>
      <c r="AG15" s="96">
        <f>'Op Cost-24'!D8/'Revenue Miles-24'!E7</f>
        <v>2.7971649027603269</v>
      </c>
      <c r="AH15" s="96">
        <f>'Op Cost-24'!E8/'Revenue Miles-24'!F7</f>
        <v>3.6767068273092369</v>
      </c>
      <c r="AI15" s="97">
        <f t="shared" si="11"/>
        <v>1.0869500841393458</v>
      </c>
      <c r="AJ15" s="98">
        <f t="shared" si="12"/>
        <v>1.045328114486992E-3</v>
      </c>
      <c r="AK15" s="99">
        <f t="shared" si="13"/>
        <v>1.0464898617854087E-3</v>
      </c>
      <c r="AL15" s="95">
        <f>'Op Cost-24'!B8/'Ridership-24'!B7</f>
        <v>7.4410723556898102</v>
      </c>
      <c r="AM15" s="96">
        <f>'Op Cost-24'!C8/'Ridership-24'!C7</f>
        <v>6.9394127561429961</v>
      </c>
      <c r="AN15" s="96">
        <f>'Op Cost-24'!D8/'Ridership-24'!D7</f>
        <v>11.474071966103839</v>
      </c>
      <c r="AO15" s="96">
        <f>'Op Cost-24'!E8/'Ridership-24'!E7</f>
        <v>16.343724251579236</v>
      </c>
      <c r="AP15" s="100">
        <f t="shared" si="14"/>
        <v>1.1461309032866442</v>
      </c>
      <c r="AQ15" s="98">
        <f t="shared" si="15"/>
        <v>9.9135227811817783E-4</v>
      </c>
      <c r="AR15" s="99">
        <f t="shared" si="16"/>
        <v>1.0498027085712079E-3</v>
      </c>
      <c r="AT15" s="101">
        <f t="shared" si="27"/>
        <v>0</v>
      </c>
      <c r="AU15" s="102">
        <f t="shared" si="17"/>
        <v>0</v>
      </c>
      <c r="AV15" s="102">
        <f t="shared" si="18"/>
        <v>0</v>
      </c>
      <c r="AW15" s="102">
        <f t="shared" si="19"/>
        <v>0</v>
      </c>
      <c r="AX15" s="103">
        <f t="shared" si="20"/>
        <v>0</v>
      </c>
      <c r="AY15" s="104">
        <f t="shared" si="28"/>
        <v>-1</v>
      </c>
      <c r="AZ15" s="105">
        <f t="shared" si="21"/>
        <v>0</v>
      </c>
      <c r="BA15" s="106">
        <f t="shared" si="21"/>
        <v>0</v>
      </c>
      <c r="BB15" s="106">
        <f t="shared" si="21"/>
        <v>0</v>
      </c>
      <c r="BC15" s="106">
        <f t="shared" si="21"/>
        <v>0</v>
      </c>
      <c r="BD15" s="106">
        <f t="shared" si="21"/>
        <v>0</v>
      </c>
      <c r="BE15" s="107">
        <f t="shared" si="29"/>
        <v>143848.63555377995</v>
      </c>
      <c r="BG15" s="108">
        <f>'Op Cost-24'!E8</f>
        <v>476060</v>
      </c>
      <c r="BH15" s="109">
        <f t="shared" si="22"/>
        <v>0.30216492785316967</v>
      </c>
      <c r="BI15" s="110">
        <f t="shared" si="23"/>
        <v>142818</v>
      </c>
      <c r="BJ15" s="111">
        <f t="shared" si="24"/>
        <v>1030.6355537799536</v>
      </c>
      <c r="BK15" s="1">
        <f t="shared" si="30"/>
        <v>0.8052990464381895</v>
      </c>
      <c r="BL15" s="112">
        <f t="shared" si="31"/>
        <v>0.45545524140701116</v>
      </c>
      <c r="BM15" s="112">
        <f t="shared" si="32"/>
        <v>0.40483441612032128</v>
      </c>
      <c r="BN15" s="113">
        <f t="shared" si="33"/>
        <v>1.1804532641127128</v>
      </c>
      <c r="BO15" s="114">
        <f t="shared" si="25"/>
        <v>0</v>
      </c>
      <c r="BP15" s="115">
        <f t="shared" si="34"/>
        <v>9.1499646539495419E-4</v>
      </c>
      <c r="BQ15" s="116">
        <f t="shared" si="35"/>
        <v>0</v>
      </c>
      <c r="BR15" s="117">
        <f t="shared" si="36"/>
        <v>0</v>
      </c>
      <c r="BS15" s="118">
        <f t="shared" si="37"/>
        <v>142818</v>
      </c>
      <c r="BT15" s="119">
        <f t="shared" si="38"/>
        <v>142818</v>
      </c>
      <c r="BU15" s="119">
        <f t="shared" si="39"/>
        <v>142818</v>
      </c>
      <c r="BV15" s="119">
        <f t="shared" si="56"/>
        <v>0</v>
      </c>
      <c r="BW15" s="120">
        <f t="shared" si="40"/>
        <v>0</v>
      </c>
      <c r="BX15" s="121">
        <f t="shared" si="41"/>
        <v>0</v>
      </c>
      <c r="BY15" s="122">
        <f t="shared" si="42"/>
        <v>142818</v>
      </c>
      <c r="BZ15" s="123">
        <f t="shared" si="43"/>
        <v>1795679146264.6584</v>
      </c>
      <c r="CA15" s="111">
        <f t="shared" si="57"/>
        <v>1795679289083</v>
      </c>
      <c r="CC15" s="124">
        <f t="shared" si="26"/>
        <v>1</v>
      </c>
      <c r="CD15" s="17"/>
      <c r="CE15" s="108">
        <f t="shared" si="44"/>
        <v>476060</v>
      </c>
      <c r="CF15" s="125">
        <f t="shared" si="45"/>
        <v>3771960.0241209092</v>
      </c>
      <c r="CG15" s="110">
        <f t="shared" si="46"/>
        <v>142818</v>
      </c>
      <c r="CH15" s="126">
        <f t="shared" si="47"/>
        <v>1795679146265</v>
      </c>
      <c r="CJ15" s="127">
        <f t="shared" si="48"/>
        <v>0</v>
      </c>
      <c r="CK15" s="128" t="e">
        <f t="shared" si="49"/>
        <v>#DIV/0!</v>
      </c>
      <c r="CL15" s="129" t="e">
        <f t="shared" si="50"/>
        <v>#DIV/0!</v>
      </c>
      <c r="CM15" s="130" t="e">
        <f t="shared" si="51"/>
        <v>#DIV/0!</v>
      </c>
      <c r="CO15" s="131" t="e">
        <f t="shared" si="52"/>
        <v>#DIV/0!</v>
      </c>
      <c r="CP15" s="1">
        <f t="shared" si="53"/>
        <v>0</v>
      </c>
      <c r="CQ15" s="132">
        <f t="shared" si="54"/>
        <v>0.3</v>
      </c>
      <c r="CS15" s="104">
        <f t="shared" si="55"/>
        <v>7.5902576773582595E-4</v>
      </c>
    </row>
    <row r="16" spans="1:97">
      <c r="A16" s="133" t="s">
        <v>88</v>
      </c>
      <c r="B16" s="90" t="s">
        <v>89</v>
      </c>
      <c r="C16" s="208">
        <f>'Op Cost-24'!E9</f>
        <v>9197369</v>
      </c>
      <c r="D16" s="92">
        <f>'Ridership-24'!$E8</f>
        <v>1154287</v>
      </c>
      <c r="E16" s="92">
        <f>'Revenue Hours-24'!$F8</f>
        <v>58751</v>
      </c>
      <c r="F16" s="92">
        <f>'Revenue Miles-24'!$F8</f>
        <v>807792</v>
      </c>
      <c r="G16" s="93">
        <f t="shared" si="0"/>
        <v>2.1182522702909302E-2</v>
      </c>
      <c r="H16" s="94">
        <f t="shared" si="1"/>
        <v>1.9997812944458637E-2</v>
      </c>
      <c r="J16" s="95">
        <f>'Ridership-24'!B8/'Revenue Hours-24'!C8</f>
        <v>19.767837879488365</v>
      </c>
      <c r="K16" s="207">
        <f>'Ridership-24'!C8/'Revenue Hours-24'!J8</f>
        <v>17.327594346172003</v>
      </c>
      <c r="L16" s="207">
        <f>'Ridership-24'!D8/'Revenue Hours-24'!K8</f>
        <v>8.228226225879153</v>
      </c>
      <c r="M16" s="207">
        <f>'Ridership-24'!E8/'Revenue Hours-24'!L8</f>
        <v>19.647103879082909</v>
      </c>
      <c r="N16" s="97">
        <f t="shared" si="2"/>
        <v>1.2192511161277548</v>
      </c>
      <c r="O16" s="98">
        <f t="shared" si="3"/>
        <v>2.4382355752645257E-2</v>
      </c>
      <c r="P16" s="99">
        <f t="shared" si="4"/>
        <v>2.3209683423840357E-2</v>
      </c>
      <c r="Q16" s="95">
        <f>'Ridership-24'!B8/'Revenue Miles-24'!C8</f>
        <v>2.1316609992044087</v>
      </c>
      <c r="R16" s="207">
        <f>'Ridership-24'!C8/'Revenue Miles-24'!J8</f>
        <v>1.9171644901717197</v>
      </c>
      <c r="S16" s="207">
        <f>'Ridership-24'!D8/'Revenue Miles-24'!K8</f>
        <v>0.84464065708418889</v>
      </c>
      <c r="T16" s="207">
        <f>'Ridership-24'!E8/'Revenue Miles-24'!L8</f>
        <v>1.4289408659654961</v>
      </c>
      <c r="U16" s="97">
        <f t="shared" si="5"/>
        <v>1.0329293204224002</v>
      </c>
      <c r="V16" s="98">
        <f t="shared" si="6"/>
        <v>2.0656327334653935E-2</v>
      </c>
      <c r="W16" s="99">
        <f t="shared" si="7"/>
        <v>1.9618829085693384E-2</v>
      </c>
      <c r="X16" s="95">
        <f>'Op Cost-24'!B9/'Revenue Hours-24'!C8</f>
        <v>77.294084219448294</v>
      </c>
      <c r="Y16" s="96">
        <f>'Op Cost-24'!C9/'Revenue Hours-24'!D8</f>
        <v>81.344653948330603</v>
      </c>
      <c r="Z16" s="96">
        <f>'Op Cost-24'!D9/'Revenue Hours-24'!E8</f>
        <v>121.31553469268006</v>
      </c>
      <c r="AA16" s="96">
        <f>'Op Cost-24'!E9/'Revenue Hours-24'!F8</f>
        <v>156.54829705026299</v>
      </c>
      <c r="AB16" s="97">
        <f t="shared" si="8"/>
        <v>1.1806154944392757</v>
      </c>
      <c r="AC16" s="98">
        <f t="shared" si="9"/>
        <v>1.6938463910264403E-2</v>
      </c>
      <c r="AD16" s="99">
        <f t="shared" si="10"/>
        <v>1.703456357391149E-2</v>
      </c>
      <c r="AE16" s="95">
        <f>'Op Cost-24'!B9/'Revenue Miles-24'!C8</f>
        <v>8.3349927191978441</v>
      </c>
      <c r="AF16" s="96">
        <f>'Op Cost-24'!C9/'Revenue Miles-24'!D8</f>
        <v>9.0001577194989437</v>
      </c>
      <c r="AG16" s="96">
        <f>'Op Cost-24'!D9/'Revenue Miles-24'!E8</f>
        <v>12.453234770704997</v>
      </c>
      <c r="AH16" s="96">
        <f>'Op Cost-24'!E9/'Revenue Miles-24'!F8</f>
        <v>11.385813427218888</v>
      </c>
      <c r="AI16" s="97">
        <f t="shared" si="11"/>
        <v>1.0391119823445312</v>
      </c>
      <c r="AJ16" s="98">
        <f t="shared" si="12"/>
        <v>1.9245098973200082E-2</v>
      </c>
      <c r="AK16" s="99">
        <f t="shared" si="13"/>
        <v>1.9266487417105897E-2</v>
      </c>
      <c r="AL16" s="95">
        <f>'Op Cost-24'!B9/'Ridership-24'!B8</f>
        <v>3.910092984911147</v>
      </c>
      <c r="AM16" s="96">
        <f>'Op Cost-24'!C9/'Ridership-24'!C8</f>
        <v>4.6945151371402689</v>
      </c>
      <c r="AN16" s="96">
        <f>'Op Cost-24'!D9/'Ridership-24'!D8</f>
        <v>14.743825869921071</v>
      </c>
      <c r="AO16" s="96">
        <f>'Op Cost-24'!E9/'Ridership-24'!E8</f>
        <v>7.9680088227624495</v>
      </c>
      <c r="AP16" s="97">
        <f t="shared" si="14"/>
        <v>1.063188575491355</v>
      </c>
      <c r="AQ16" s="98">
        <f t="shared" si="15"/>
        <v>1.8809281255883135E-2</v>
      </c>
      <c r="AR16" s="99">
        <f t="shared" si="16"/>
        <v>1.9918282173302135E-2</v>
      </c>
      <c r="AT16" s="101">
        <f t="shared" si="27"/>
        <v>0</v>
      </c>
      <c r="AU16" s="102">
        <f t="shared" si="17"/>
        <v>0</v>
      </c>
      <c r="AV16" s="102">
        <f t="shared" si="18"/>
        <v>0</v>
      </c>
      <c r="AW16" s="102">
        <f t="shared" si="19"/>
        <v>0</v>
      </c>
      <c r="AX16" s="103">
        <f t="shared" si="20"/>
        <v>0</v>
      </c>
      <c r="AY16" s="104">
        <f t="shared" si="28"/>
        <v>-1</v>
      </c>
      <c r="AZ16" s="105">
        <f t="shared" si="21"/>
        <v>0</v>
      </c>
      <c r="BA16" s="106">
        <f t="shared" si="21"/>
        <v>0</v>
      </c>
      <c r="BB16" s="106">
        <f t="shared" si="21"/>
        <v>0</v>
      </c>
      <c r="BC16" s="106">
        <f t="shared" si="21"/>
        <v>0</v>
      </c>
      <c r="BD16" s="106">
        <f t="shared" si="21"/>
        <v>0</v>
      </c>
      <c r="BE16" s="107">
        <f t="shared" si="29"/>
        <v>2531780.3045143592</v>
      </c>
      <c r="BG16" s="108">
        <f>'Op Cost-24'!E9</f>
        <v>9197369</v>
      </c>
      <c r="BH16" s="109">
        <f t="shared" si="22"/>
        <v>0.27527223323478262</v>
      </c>
      <c r="BI16" s="110">
        <f t="shared" si="23"/>
        <v>2531780.3045143592</v>
      </c>
      <c r="BJ16" s="111">
        <f t="shared" si="24"/>
        <v>0</v>
      </c>
      <c r="BK16" s="1">
        <f t="shared" si="30"/>
        <v>1.6628058995617243</v>
      </c>
      <c r="BL16" s="112">
        <f t="shared" si="31"/>
        <v>1.5531223801588798</v>
      </c>
      <c r="BM16" s="112">
        <f t="shared" si="32"/>
        <v>2.0158857834447512</v>
      </c>
      <c r="BN16" s="113">
        <f t="shared" si="33"/>
        <v>1.5411077173216328</v>
      </c>
      <c r="BO16" s="114">
        <f t="shared" si="25"/>
        <v>2531780.3045143592</v>
      </c>
      <c r="BP16" s="115">
        <f t="shared" si="34"/>
        <v>3.3252481342377641E-2</v>
      </c>
      <c r="BQ16" s="116">
        <f t="shared" si="35"/>
        <v>3.3252481342377641E-2</v>
      </c>
      <c r="BR16" s="117">
        <f t="shared" si="36"/>
        <v>5.101142422323468E-2</v>
      </c>
      <c r="BS16" s="118">
        <f t="shared" si="37"/>
        <v>3173157.0966478605</v>
      </c>
      <c r="BT16" s="119">
        <f t="shared" si="38"/>
        <v>2759210.6999999997</v>
      </c>
      <c r="BU16" s="119">
        <f t="shared" si="39"/>
        <v>2759210.6999999997</v>
      </c>
      <c r="BV16" s="119">
        <f t="shared" si="56"/>
        <v>413946.39664786076</v>
      </c>
      <c r="BW16" s="120">
        <f t="shared" si="40"/>
        <v>0</v>
      </c>
      <c r="BX16" s="121">
        <f t="shared" si="41"/>
        <v>0</v>
      </c>
      <c r="BY16" s="122">
        <f t="shared" si="42"/>
        <v>2759210.6999999997</v>
      </c>
      <c r="BZ16" s="123">
        <f t="shared" si="43"/>
        <v>34692105435871.598</v>
      </c>
      <c r="CA16" s="111">
        <f>ROUND((BZ16+BI16),0)</f>
        <v>34692107967652</v>
      </c>
      <c r="CC16" s="124">
        <f t="shared" si="26"/>
        <v>1</v>
      </c>
      <c r="CD16" s="17"/>
      <c r="CE16" s="108">
        <f t="shared" si="44"/>
        <v>9197369</v>
      </c>
      <c r="CF16" s="125">
        <f t="shared" si="45"/>
        <v>3771959.999392435</v>
      </c>
      <c r="CG16" s="110">
        <f t="shared" si="46"/>
        <v>2759210.6999999997</v>
      </c>
      <c r="CH16" s="126">
        <f t="shared" si="47"/>
        <v>34692105208441.301</v>
      </c>
      <c r="CJ16" s="127">
        <f t="shared" si="48"/>
        <v>0</v>
      </c>
      <c r="CK16" s="128" t="e">
        <f t="shared" si="49"/>
        <v>#DIV/0!</v>
      </c>
      <c r="CL16" s="129" t="e">
        <f t="shared" si="50"/>
        <v>#DIV/0!</v>
      </c>
      <c r="CM16" s="130" t="e">
        <f t="shared" si="51"/>
        <v>#DIV/0!</v>
      </c>
      <c r="CO16" s="131" t="e">
        <f t="shared" si="52"/>
        <v>#DIV/0!</v>
      </c>
      <c r="CP16" s="1">
        <f t="shared" si="53"/>
        <v>0</v>
      </c>
      <c r="CQ16" s="132">
        <f t="shared" si="54"/>
        <v>0.3</v>
      </c>
      <c r="CS16" s="104">
        <f t="shared" si="55"/>
        <v>2.758424882999401E-2</v>
      </c>
    </row>
    <row r="17" spans="1:97" ht="16.5" customHeight="1">
      <c r="A17" s="136"/>
      <c r="B17" s="137"/>
      <c r="C17" s="208"/>
      <c r="D17" s="139"/>
      <c r="E17" s="139"/>
      <c r="F17" s="139"/>
      <c r="G17" s="140"/>
      <c r="H17" s="141"/>
      <c r="J17" s="142"/>
      <c r="K17" s="207"/>
      <c r="L17" s="207"/>
      <c r="M17" s="207"/>
      <c r="N17" s="144"/>
      <c r="O17" s="145"/>
      <c r="P17" s="146"/>
      <c r="Q17" s="142"/>
      <c r="R17" s="207"/>
      <c r="S17" s="207"/>
      <c r="T17" s="207"/>
      <c r="U17" s="144"/>
      <c r="V17" s="145"/>
      <c r="W17" s="146"/>
      <c r="X17" s="142"/>
      <c r="Y17" s="143"/>
      <c r="Z17" s="143"/>
      <c r="AA17" s="143"/>
      <c r="AB17" s="144"/>
      <c r="AC17" s="145"/>
      <c r="AD17" s="146"/>
      <c r="AE17" s="142"/>
      <c r="AF17" s="143"/>
      <c r="AG17" s="143"/>
      <c r="AH17" s="143"/>
      <c r="AI17" s="144"/>
      <c r="AJ17" s="145"/>
      <c r="AK17" s="146"/>
      <c r="AL17" s="142"/>
      <c r="AM17" s="143"/>
      <c r="AN17" s="143"/>
      <c r="AO17" s="143"/>
      <c r="AP17" s="147"/>
      <c r="AQ17" s="145"/>
      <c r="AR17" s="146"/>
      <c r="AT17" s="148"/>
      <c r="AU17" s="149"/>
      <c r="AV17" s="149"/>
      <c r="AW17" s="149"/>
      <c r="AX17" s="150"/>
      <c r="AY17" s="104" t="e">
        <f t="shared" si="28"/>
        <v>#DIV/0!</v>
      </c>
      <c r="AZ17" s="151"/>
      <c r="BA17" s="152"/>
      <c r="BB17" s="152"/>
      <c r="BC17" s="152"/>
      <c r="BD17" s="152"/>
      <c r="BE17" s="107">
        <f t="shared" si="29"/>
        <v>0</v>
      </c>
      <c r="BG17" s="153"/>
      <c r="BH17" s="154"/>
      <c r="BI17" s="155"/>
      <c r="BJ17" s="156"/>
      <c r="BL17" s="112"/>
      <c r="BM17" s="112"/>
      <c r="BN17" s="113"/>
      <c r="BO17" s="157"/>
      <c r="BP17" s="115"/>
      <c r="BQ17" s="116">
        <f t="shared" si="35"/>
        <v>0</v>
      </c>
      <c r="BR17" s="117">
        <f t="shared" si="36"/>
        <v>0</v>
      </c>
      <c r="BS17" s="118">
        <f t="shared" si="37"/>
        <v>0</v>
      </c>
      <c r="BT17" s="119">
        <f t="shared" si="38"/>
        <v>0</v>
      </c>
      <c r="BU17" s="119">
        <f t="shared" si="39"/>
        <v>0</v>
      </c>
      <c r="BV17" s="119">
        <f t="shared" si="56"/>
        <v>0</v>
      </c>
      <c r="BW17" s="120">
        <f t="shared" si="40"/>
        <v>0</v>
      </c>
      <c r="BX17" s="121">
        <f t="shared" si="41"/>
        <v>0</v>
      </c>
      <c r="BY17" s="122">
        <f t="shared" si="42"/>
        <v>0</v>
      </c>
      <c r="BZ17" s="158"/>
      <c r="CA17" s="156"/>
      <c r="CC17" s="159"/>
      <c r="CD17" s="17"/>
      <c r="CE17" s="153"/>
      <c r="CF17" s="160"/>
      <c r="CG17" s="155">
        <f t="shared" si="46"/>
        <v>0</v>
      </c>
      <c r="CH17" s="161">
        <f t="shared" si="47"/>
        <v>0</v>
      </c>
      <c r="CJ17" s="127"/>
      <c r="CK17" s="128" t="e">
        <f t="shared" si="49"/>
        <v>#DIV/0!</v>
      </c>
      <c r="CL17" s="129" t="e">
        <f t="shared" si="50"/>
        <v>#DIV/0!</v>
      </c>
      <c r="CM17" s="162"/>
      <c r="CO17" s="131"/>
      <c r="CP17" s="1">
        <f t="shared" si="53"/>
        <v>0</v>
      </c>
      <c r="CQ17" s="132"/>
      <c r="CS17" s="104">
        <f t="shared" si="55"/>
        <v>0</v>
      </c>
    </row>
    <row r="18" spans="1:97">
      <c r="A18" s="133" t="s">
        <v>90</v>
      </c>
      <c r="B18" s="90" t="s">
        <v>91</v>
      </c>
      <c r="C18" s="208">
        <f>'Op Cost-24'!E11</f>
        <v>4537045</v>
      </c>
      <c r="D18" s="92">
        <f>'Ridership-24'!$E10</f>
        <v>179874</v>
      </c>
      <c r="E18" s="92">
        <f>'Revenue Hours-24'!$F10</f>
        <v>40268</v>
      </c>
      <c r="F18" s="92">
        <f>'Revenue Miles-24'!$F10</f>
        <v>598250</v>
      </c>
      <c r="G18" s="134">
        <f t="shared" si="0"/>
        <v>7.80651477588823E-3</v>
      </c>
      <c r="H18" s="94">
        <f t="shared" si="1"/>
        <v>7.3699069948322997E-3</v>
      </c>
      <c r="J18" s="95">
        <f>'Ridership-24'!B10/'Revenue Hours-24'!C10</f>
        <v>6.326061550447994</v>
      </c>
      <c r="K18" s="207">
        <f>'Ridership-24'!C10/'Revenue Hours-24'!J10</f>
        <v>5.5934530095036958</v>
      </c>
      <c r="L18" s="207">
        <f>'Ridership-24'!D10/'Revenue Hours-24'!K10</f>
        <v>3.4815432129025932</v>
      </c>
      <c r="M18" s="207">
        <f>'Ridership-24'!E10/'Revenue Hours-24'!L10</f>
        <v>4.4669216251117509</v>
      </c>
      <c r="N18" s="97">
        <f t="shared" si="2"/>
        <v>1.0317484320832804</v>
      </c>
      <c r="O18" s="98">
        <f t="shared" si="3"/>
        <v>7.6038899865178257E-3</v>
      </c>
      <c r="P18" s="99">
        <f t="shared" si="4"/>
        <v>7.2381799842142665E-3</v>
      </c>
      <c r="Q18" s="95">
        <f>'Ridership-24'!B10/'Revenue Miles-24'!C10</f>
        <v>0.39410887442709325</v>
      </c>
      <c r="R18" s="207">
        <f>'Ridership-24'!C10/'Revenue Miles-24'!J10</f>
        <v>0.3427235145820865</v>
      </c>
      <c r="S18" s="207">
        <f>'Ridership-24'!D10/'Revenue Miles-24'!K10</f>
        <v>0.23255357049300571</v>
      </c>
      <c r="T18" s="207">
        <f>'Ridership-24'!E10/'Revenue Miles-24'!L10</f>
        <v>0.30066694525699961</v>
      </c>
      <c r="U18" s="97">
        <f t="shared" si="5"/>
        <v>1.0693183510750313</v>
      </c>
      <c r="V18" s="98">
        <f t="shared" si="6"/>
        <v>7.8807767952904142E-3</v>
      </c>
      <c r="W18" s="99">
        <f t="shared" si="7"/>
        <v>7.4849517295321926E-3</v>
      </c>
      <c r="X18" s="95">
        <f>'Op Cost-24'!B11/'Revenue Hours-24'!C10</f>
        <v>73.36560186988703</v>
      </c>
      <c r="Y18" s="96">
        <f>'Op Cost-24'!C11/'Revenue Hours-24'!D10</f>
        <v>71.54291748378337</v>
      </c>
      <c r="Z18" s="96">
        <f>'Op Cost-24'!D11/'Revenue Hours-24'!E10</f>
        <v>97.854576204715912</v>
      </c>
      <c r="AA18" s="96">
        <f>'Op Cost-24'!E11/'Revenue Hours-24'!F10</f>
        <v>112.67122777391477</v>
      </c>
      <c r="AB18" s="97">
        <f t="shared" si="8"/>
        <v>1.0753667804942089</v>
      </c>
      <c r="AC18" s="98">
        <f t="shared" si="9"/>
        <v>6.8533891212868734E-3</v>
      </c>
      <c r="AD18" s="99">
        <f t="shared" si="10"/>
        <v>6.8922715366515385E-3</v>
      </c>
      <c r="AE18" s="95">
        <f>'Op Cost-24'!B11/'Revenue Miles-24'!C10</f>
        <v>4.5706217911458378</v>
      </c>
      <c r="AF18" s="96">
        <f>'Op Cost-24'!C11/'Revenue Miles-24'!D10</f>
        <v>4.38359633697433</v>
      </c>
      <c r="AG18" s="96">
        <f>'Op Cost-24'!D11/'Revenue Miles-24'!E10</f>
        <v>6.5363057971394145</v>
      </c>
      <c r="AH18" s="96">
        <f>'Op Cost-24'!E11/'Revenue Miles-24'!F10</f>
        <v>7.5838612620142083</v>
      </c>
      <c r="AI18" s="97">
        <f t="shared" si="11"/>
        <v>1.1120931991872134</v>
      </c>
      <c r="AJ18" s="98">
        <f t="shared" si="12"/>
        <v>6.6270587754863391E-3</v>
      </c>
      <c r="AK18" s="99">
        <f t="shared" si="13"/>
        <v>6.6344238960854805E-3</v>
      </c>
      <c r="AL18" s="95">
        <f>'Op Cost-24'!B11/'Ridership-24'!B10</f>
        <v>11.597358211712544</v>
      </c>
      <c r="AM18" s="96">
        <f>'Op Cost-24'!C11/'Ridership-24'!C10</f>
        <v>12.790474392513282</v>
      </c>
      <c r="AN18" s="96">
        <f>'Op Cost-24'!D11/'Ridership-24'!D10</f>
        <v>28.106667136018022</v>
      </c>
      <c r="AO18" s="96">
        <f>'Op Cost-24'!E11/'Ridership-24'!E10</f>
        <v>25.223461978940815</v>
      </c>
      <c r="AP18" s="100">
        <f t="shared" si="14"/>
        <v>1.0520580090790668</v>
      </c>
      <c r="AQ18" s="98">
        <f t="shared" si="15"/>
        <v>7.0052287338068439E-3</v>
      </c>
      <c r="AR18" s="99">
        <f t="shared" si="16"/>
        <v>7.4182591408082721E-3</v>
      </c>
      <c r="AT18" s="101">
        <f t="shared" si="27"/>
        <v>0</v>
      </c>
      <c r="AU18" s="102">
        <f t="shared" si="17"/>
        <v>0</v>
      </c>
      <c r="AV18" s="102">
        <f t="shared" si="18"/>
        <v>0</v>
      </c>
      <c r="AW18" s="102">
        <f t="shared" si="19"/>
        <v>0</v>
      </c>
      <c r="AX18" s="103">
        <f t="shared" si="20"/>
        <v>0</v>
      </c>
      <c r="AY18" s="104">
        <f t="shared" si="28"/>
        <v>-1</v>
      </c>
      <c r="AZ18" s="105">
        <f t="shared" si="21"/>
        <v>0</v>
      </c>
      <c r="BA18" s="106">
        <f t="shared" si="21"/>
        <v>0</v>
      </c>
      <c r="BB18" s="106">
        <f t="shared" si="21"/>
        <v>0</v>
      </c>
      <c r="BC18" s="106">
        <f t="shared" si="21"/>
        <v>0</v>
      </c>
      <c r="BD18" s="106">
        <f t="shared" si="21"/>
        <v>0</v>
      </c>
      <c r="BE18" s="107">
        <f t="shared" si="29"/>
        <v>933051.30053181155</v>
      </c>
      <c r="BG18" s="108">
        <f>'Op Cost-24'!E11</f>
        <v>4537045</v>
      </c>
      <c r="BH18" s="109">
        <f t="shared" si="22"/>
        <v>0.20565176244269376</v>
      </c>
      <c r="BI18" s="110">
        <f t="shared" si="23"/>
        <v>933051.30053181155</v>
      </c>
      <c r="BJ18" s="111">
        <f t="shared" si="24"/>
        <v>0</v>
      </c>
      <c r="BK18" s="1">
        <f t="shared" si="30"/>
        <v>0.52776477658919685</v>
      </c>
      <c r="BL18" s="112">
        <f t="shared" si="31"/>
        <v>0.47113575696301152</v>
      </c>
      <c r="BM18" s="112">
        <f t="shared" si="32"/>
        <v>0.43985540077006724</v>
      </c>
      <c r="BN18" s="113">
        <f t="shared" si="33"/>
        <v>0.60003397431185446</v>
      </c>
      <c r="BO18" s="114">
        <f t="shared" si="25"/>
        <v>933051.30053181155</v>
      </c>
      <c r="BP18" s="115">
        <f t="shared" si="34"/>
        <v>3.8895773186108278E-3</v>
      </c>
      <c r="BQ18" s="116">
        <f t="shared" si="35"/>
        <v>3.8895773186108278E-3</v>
      </c>
      <c r="BR18" s="117">
        <f t="shared" si="36"/>
        <v>5.966859333167031E-3</v>
      </c>
      <c r="BS18" s="118">
        <f t="shared" si="37"/>
        <v>1008073.8108124672</v>
      </c>
      <c r="BT18" s="119">
        <f t="shared" si="38"/>
        <v>1361113.5</v>
      </c>
      <c r="BU18" s="119">
        <f t="shared" si="39"/>
        <v>1008073.8108124672</v>
      </c>
      <c r="BV18" s="119">
        <f t="shared" si="56"/>
        <v>0</v>
      </c>
      <c r="BW18" s="120">
        <f t="shared" si="40"/>
        <v>3.8895773186108278E-3</v>
      </c>
      <c r="BX18" s="121">
        <f t="shared" si="41"/>
        <v>7.3720184914960584E-3</v>
      </c>
      <c r="BY18" s="122">
        <f t="shared" si="42"/>
        <v>1019808.8552419833</v>
      </c>
      <c r="BZ18" s="123">
        <f t="shared" ref="BZ18:BZ50" si="58">BY18*$BO$6</f>
        <v>12822259760912.932</v>
      </c>
      <c r="CA18" s="111">
        <f t="shared" si="57"/>
        <v>12822260693964</v>
      </c>
      <c r="CC18" s="124">
        <f t="shared" si="26"/>
        <v>1</v>
      </c>
      <c r="CD18" s="17"/>
      <c r="CE18" s="108">
        <f t="shared" si="44"/>
        <v>4537045</v>
      </c>
      <c r="CF18" s="125">
        <f t="shared" si="45"/>
        <v>2826125.9683260801</v>
      </c>
      <c r="CG18" s="110">
        <f t="shared" si="46"/>
        <v>1361113.5</v>
      </c>
      <c r="CH18" s="126">
        <f t="shared" si="47"/>
        <v>12822259332850.5</v>
      </c>
      <c r="CJ18" s="127">
        <f t="shared" si="48"/>
        <v>0</v>
      </c>
      <c r="CK18" s="128" t="e">
        <f t="shared" si="49"/>
        <v>#DIV/0!</v>
      </c>
      <c r="CL18" s="129" t="e">
        <f t="shared" si="50"/>
        <v>#DIV/0!</v>
      </c>
      <c r="CM18" s="130" t="e">
        <f t="shared" si="51"/>
        <v>#DIV/0!</v>
      </c>
      <c r="CO18" s="131" t="e">
        <f t="shared" si="52"/>
        <v>#DIV/0!</v>
      </c>
      <c r="CP18" s="1">
        <f t="shared" si="53"/>
        <v>0</v>
      </c>
      <c r="CQ18" s="132">
        <f t="shared" si="54"/>
        <v>0.22477380216462109</v>
      </c>
      <c r="CS18" s="104">
        <f t="shared" si="55"/>
        <v>3.2265582677984406E-3</v>
      </c>
    </row>
    <row r="19" spans="1:97">
      <c r="A19" s="133" t="s">
        <v>92</v>
      </c>
      <c r="B19" s="90" t="s">
        <v>93</v>
      </c>
      <c r="C19" s="208">
        <f>'Op Cost-24'!E12</f>
        <v>1726724</v>
      </c>
      <c r="D19" s="92">
        <f>'Ridership-24'!$E11</f>
        <v>75266</v>
      </c>
      <c r="E19" s="92">
        <f>'Revenue Hours-24'!$F11</f>
        <v>21618</v>
      </c>
      <c r="F19" s="92">
        <f>'Revenue Miles-24'!$F11</f>
        <v>415022</v>
      </c>
      <c r="G19" s="134">
        <f t="shared" si="0"/>
        <v>3.7054165337023076E-3</v>
      </c>
      <c r="H19" s="94">
        <f t="shared" si="1"/>
        <v>3.4981776137601307E-3</v>
      </c>
      <c r="J19" s="95">
        <f>'Ridership-24'!B11/'Revenue Hours-24'!C11</f>
        <v>7.655356409905596</v>
      </c>
      <c r="K19" s="207">
        <f>'Ridership-24'!C11/'Revenue Hours-24'!J11</f>
        <v>6.7021276595744679</v>
      </c>
      <c r="L19" s="207">
        <f>'Ridership-24'!D11/'Revenue Hours-24'!K11</f>
        <v>5.361326293975428</v>
      </c>
      <c r="M19" s="207">
        <f>'Ridership-24'!E11/'Revenue Hours-24'!L11</f>
        <v>3.4816356739753909</v>
      </c>
      <c r="N19" s="97">
        <f t="shared" si="2"/>
        <v>0.98008321006467869</v>
      </c>
      <c r="O19" s="98">
        <f t="shared" si="3"/>
        <v>3.4285051450704267E-3</v>
      </c>
      <c r="P19" s="99">
        <f t="shared" si="4"/>
        <v>3.2636107782759824E-3</v>
      </c>
      <c r="Q19" s="95">
        <f>'Ridership-24'!B11/'Revenue Miles-24'!C11</f>
        <v>0.43287508026520399</v>
      </c>
      <c r="R19" s="207">
        <f>'Ridership-24'!C11/'Revenue Miles-24'!J11</f>
        <v>0.35838935027674113</v>
      </c>
      <c r="S19" s="207">
        <f>'Ridership-24'!D11/'Revenue Miles-24'!K11</f>
        <v>0.29459705668644059</v>
      </c>
      <c r="T19" s="207">
        <f>'Ridership-24'!E11/'Revenue Miles-24'!L11</f>
        <v>0.18135424146189841</v>
      </c>
      <c r="U19" s="97">
        <f t="shared" si="5"/>
        <v>0.96747421208448736</v>
      </c>
      <c r="V19" s="98">
        <f t="shared" si="6"/>
        <v>3.3843966306041748E-3</v>
      </c>
      <c r="W19" s="99">
        <f t="shared" si="7"/>
        <v>3.2144097049928099E-3</v>
      </c>
      <c r="X19" s="95">
        <f>'Op Cost-24'!B12/'Revenue Hours-24'!C11</f>
        <v>69.455055411136954</v>
      </c>
      <c r="Y19" s="96">
        <f>'Op Cost-24'!C12/'Revenue Hours-24'!D11</f>
        <v>66.919313392948922</v>
      </c>
      <c r="Z19" s="96">
        <f>'Op Cost-24'!D12/'Revenue Hours-24'!E11</f>
        <v>71.305225243005879</v>
      </c>
      <c r="AA19" s="96">
        <f>'Op Cost-24'!E12/'Revenue Hours-24'!F11</f>
        <v>79.874363955962622</v>
      </c>
      <c r="AB19" s="97">
        <f t="shared" si="8"/>
        <v>0.97864829271439469</v>
      </c>
      <c r="AC19" s="98">
        <f t="shared" si="9"/>
        <v>3.5744992759937579E-3</v>
      </c>
      <c r="AD19" s="99">
        <f t="shared" si="10"/>
        <v>3.5947790475214228E-3</v>
      </c>
      <c r="AE19" s="95">
        <f>'Op Cost-24'!B12/'Revenue Miles-24'!C11</f>
        <v>3.9273628915588081</v>
      </c>
      <c r="AF19" s="96">
        <f>'Op Cost-24'!C12/'Revenue Miles-24'!D11</f>
        <v>3.578441125871858</v>
      </c>
      <c r="AG19" s="96">
        <f>'Op Cost-24'!D12/'Revenue Miles-24'!E11</f>
        <v>3.9181180795800845</v>
      </c>
      <c r="AH19" s="96">
        <f>'Op Cost-24'!E12/'Revenue Miles-24'!F11</f>
        <v>4.1605601630756928</v>
      </c>
      <c r="AI19" s="97">
        <f t="shared" si="11"/>
        <v>0.95623417116569043</v>
      </c>
      <c r="AJ19" s="98">
        <f t="shared" si="12"/>
        <v>3.6582855112735646E-3</v>
      </c>
      <c r="AK19" s="99">
        <f t="shared" si="13"/>
        <v>3.6623512235132516E-3</v>
      </c>
      <c r="AL19" s="95">
        <f>'Op Cost-24'!B12/'Ridership-24'!B11</f>
        <v>9.0727396207531328</v>
      </c>
      <c r="AM19" s="96">
        <f>'Op Cost-24'!C12/'Ridership-24'!C11</f>
        <v>9.9847864427574571</v>
      </c>
      <c r="AN19" s="96">
        <f>'Op Cost-24'!D12/'Ridership-24'!D11</f>
        <v>13.299922693220932</v>
      </c>
      <c r="AO19" s="96">
        <f>'Op Cost-24'!E12/'Ridership-24'!E11</f>
        <v>22.941620386363031</v>
      </c>
      <c r="AP19" s="100">
        <f t="shared" si="14"/>
        <v>1.2845529000575469</v>
      </c>
      <c r="AQ19" s="98">
        <f t="shared" si="15"/>
        <v>2.7232647356161162E-3</v>
      </c>
      <c r="AR19" s="99">
        <f t="shared" si="16"/>
        <v>2.8838292489054515E-3</v>
      </c>
      <c r="AT19" s="101">
        <f t="shared" si="27"/>
        <v>0</v>
      </c>
      <c r="AU19" s="102">
        <f t="shared" si="17"/>
        <v>0</v>
      </c>
      <c r="AV19" s="102">
        <f t="shared" si="18"/>
        <v>0</v>
      </c>
      <c r="AW19" s="102">
        <f t="shared" si="19"/>
        <v>0</v>
      </c>
      <c r="AX19" s="103">
        <f t="shared" si="20"/>
        <v>0</v>
      </c>
      <c r="AY19" s="104">
        <f t="shared" si="28"/>
        <v>-1</v>
      </c>
      <c r="AZ19" s="105">
        <f t="shared" si="21"/>
        <v>0</v>
      </c>
      <c r="BA19" s="106">
        <f t="shared" si="21"/>
        <v>0</v>
      </c>
      <c r="BB19" s="106">
        <f t="shared" si="21"/>
        <v>0</v>
      </c>
      <c r="BC19" s="106">
        <f t="shared" si="21"/>
        <v>0</v>
      </c>
      <c r="BD19" s="106">
        <f t="shared" si="21"/>
        <v>0</v>
      </c>
      <c r="BE19" s="107">
        <f t="shared" si="29"/>
        <v>442879.28929073684</v>
      </c>
      <c r="BG19" s="108">
        <f>'Op Cost-24'!E12</f>
        <v>1726724</v>
      </c>
      <c r="BH19" s="109">
        <f t="shared" si="22"/>
        <v>0.25648528038686952</v>
      </c>
      <c r="BI19" s="110">
        <f t="shared" si="23"/>
        <v>442879.28929073684</v>
      </c>
      <c r="BJ19" s="111">
        <f t="shared" si="24"/>
        <v>0</v>
      </c>
      <c r="BK19" s="1">
        <f t="shared" si="30"/>
        <v>0.70064762556268523</v>
      </c>
      <c r="BL19" s="112">
        <f t="shared" si="31"/>
        <v>0.55194320407029318</v>
      </c>
      <c r="BM19" s="112">
        <f t="shared" si="32"/>
        <v>0.42317831978679149</v>
      </c>
      <c r="BN19" s="113">
        <f t="shared" si="33"/>
        <v>0.91373448919682809</v>
      </c>
      <c r="BO19" s="114">
        <f t="shared" si="25"/>
        <v>442879.28929073684</v>
      </c>
      <c r="BP19" s="115">
        <f t="shared" si="34"/>
        <v>2.4509898388775757E-3</v>
      </c>
      <c r="BQ19" s="116">
        <f t="shared" si="35"/>
        <v>2.4509898388775757E-3</v>
      </c>
      <c r="BR19" s="117">
        <f t="shared" si="36"/>
        <v>3.7599745159012476E-3</v>
      </c>
      <c r="BS19" s="118">
        <f t="shared" si="37"/>
        <v>490154.19741639623</v>
      </c>
      <c r="BT19" s="119">
        <f t="shared" si="38"/>
        <v>518017.19999999995</v>
      </c>
      <c r="BU19" s="119">
        <f t="shared" si="39"/>
        <v>490154.19741639623</v>
      </c>
      <c r="BV19" s="119">
        <f t="shared" si="56"/>
        <v>0</v>
      </c>
      <c r="BW19" s="120">
        <f t="shared" si="40"/>
        <v>2.4509898388775757E-3</v>
      </c>
      <c r="BX19" s="121">
        <f t="shared" si="41"/>
        <v>4.6454256940000179E-3</v>
      </c>
      <c r="BY19" s="122">
        <f t="shared" si="42"/>
        <v>497548.95327274548</v>
      </c>
      <c r="BZ19" s="123">
        <f t="shared" si="58"/>
        <v>6255782041743.1836</v>
      </c>
      <c r="CA19" s="111">
        <f t="shared" si="57"/>
        <v>6255782484622</v>
      </c>
      <c r="CC19" s="124">
        <f t="shared" si="26"/>
        <v>1</v>
      </c>
      <c r="CD19" s="17"/>
      <c r="CE19" s="108">
        <f t="shared" si="44"/>
        <v>1726724</v>
      </c>
      <c r="CF19" s="125">
        <f t="shared" si="45"/>
        <v>3622919.7512874091</v>
      </c>
      <c r="CG19" s="110">
        <f t="shared" si="46"/>
        <v>518017.19999999995</v>
      </c>
      <c r="CH19" s="126">
        <f t="shared" si="47"/>
        <v>6255781966604.7998</v>
      </c>
      <c r="CJ19" s="127">
        <f t="shared" si="48"/>
        <v>0</v>
      </c>
      <c r="CK19" s="128" t="e">
        <f t="shared" si="49"/>
        <v>#DIV/0!</v>
      </c>
      <c r="CL19" s="129" t="e">
        <f t="shared" si="50"/>
        <v>#DIV/0!</v>
      </c>
      <c r="CM19" s="130" t="e">
        <f t="shared" si="51"/>
        <v>#DIV/0!</v>
      </c>
      <c r="CO19" s="131" t="e">
        <f t="shared" si="52"/>
        <v>#DIV/0!</v>
      </c>
      <c r="CP19" s="1">
        <f t="shared" si="53"/>
        <v>0</v>
      </c>
      <c r="CQ19" s="132">
        <f t="shared" si="54"/>
        <v>0.28814619665490576</v>
      </c>
      <c r="CS19" s="104">
        <f>BP19/$BP$51</f>
        <v>2.0331930390176342E-3</v>
      </c>
    </row>
    <row r="20" spans="1:97">
      <c r="A20" s="133" t="s">
        <v>92</v>
      </c>
      <c r="B20" s="90" t="s">
        <v>94</v>
      </c>
      <c r="C20" s="208">
        <f>'Op Cost-24'!E13</f>
        <v>167538</v>
      </c>
      <c r="D20" s="92">
        <f>'Ridership-24'!$E12</f>
        <v>5437</v>
      </c>
      <c r="E20" s="92">
        <f>'Revenue Hours-24'!$F12</f>
        <v>3090</v>
      </c>
      <c r="F20" s="92">
        <f>'Revenue Miles-24'!$F12</f>
        <v>52366</v>
      </c>
      <c r="G20" s="134">
        <f t="shared" si="0"/>
        <v>4.063452481176381E-4</v>
      </c>
      <c r="H20" s="94">
        <f t="shared" si="1"/>
        <v>3.8361890964054514E-4</v>
      </c>
      <c r="J20" s="95">
        <f>'Ridership-24'!B12/'Revenue Hours-24'!C12</f>
        <v>1.4845748683220465</v>
      </c>
      <c r="K20" s="207">
        <f>'Ridership-24'!C12/'Revenue Hours-24'!J12</f>
        <v>2.5672572178477688</v>
      </c>
      <c r="L20" s="207">
        <f>'Ridership-24'!D12/'Revenue Hours-24'!K12</f>
        <v>1.3415032679738561</v>
      </c>
      <c r="M20" s="207">
        <f>'Ridership-24'!E12/'Revenue Hours-24'!L12</f>
        <v>1.759546925566343</v>
      </c>
      <c r="N20" s="97">
        <f t="shared" si="2"/>
        <v>1.2572030407161214</v>
      </c>
      <c r="O20" s="98">
        <f t="shared" si="3"/>
        <v>4.8228685967629636E-4</v>
      </c>
      <c r="P20" s="99">
        <f t="shared" si="4"/>
        <v>4.5909121522642627E-4</v>
      </c>
      <c r="Q20" s="95">
        <f>'Ridership-24'!B12/'Revenue Miles-24'!C12</f>
        <v>0.10409137671792978</v>
      </c>
      <c r="R20" s="207">
        <f>'Ridership-24'!C12/'Revenue Miles-24'!J12</f>
        <v>0.14723314580314975</v>
      </c>
      <c r="S20" s="207">
        <f>'Ridership-24'!D12/'Revenue Miles-24'!K12</f>
        <v>8.4451119157340354E-2</v>
      </c>
      <c r="T20" s="207">
        <f>'Ridership-24'!E12/'Revenue Miles-24'!L12</f>
        <v>0.10382691059084138</v>
      </c>
      <c r="U20" s="97">
        <f t="shared" si="5"/>
        <v>1.1688954873954811</v>
      </c>
      <c r="V20" s="98">
        <f t="shared" si="6"/>
        <v>4.4841041235840805E-4</v>
      </c>
      <c r="W20" s="99">
        <f t="shared" si="7"/>
        <v>4.2588825679317133E-4</v>
      </c>
      <c r="X20" s="95">
        <f>'Op Cost-24'!B13/'Revenue Hours-24'!C12</f>
        <v>60.401805869074494</v>
      </c>
      <c r="Y20" s="96">
        <f>'Op Cost-24'!C13/'Revenue Hours-24'!D12</f>
        <v>44.952755905511808</v>
      </c>
      <c r="Z20" s="96">
        <f>'Op Cost-24'!D13/'Revenue Hours-24'!E12</f>
        <v>49.306209150326801</v>
      </c>
      <c r="AA20" s="96">
        <f>'Op Cost-24'!E13/'Revenue Hours-24'!F12</f>
        <v>54.219417475728157</v>
      </c>
      <c r="AB20" s="97">
        <f t="shared" si="8"/>
        <v>0.90864591691387275</v>
      </c>
      <c r="AC20" s="98">
        <f t="shared" si="9"/>
        <v>4.2218745773212664E-4</v>
      </c>
      <c r="AD20" s="99">
        <f t="shared" si="10"/>
        <v>4.2458272054338376E-4</v>
      </c>
      <c r="AE20" s="95">
        <f>'Op Cost-24'!B13/'Revenue Miles-24'!C12</f>
        <v>4.2350892927800787</v>
      </c>
      <c r="AF20" s="96">
        <f>'Op Cost-24'!C13/'Revenue Miles-24'!D12</f>
        <v>2.5780570869475228</v>
      </c>
      <c r="AG20" s="96">
        <f>'Op Cost-24'!D13/'Revenue Miles-24'!E12</f>
        <v>3.103954081632653</v>
      </c>
      <c r="AH20" s="96">
        <f>'Op Cost-24'!E13/'Revenue Miles-24'!F12</f>
        <v>3.1993660008402398</v>
      </c>
      <c r="AI20" s="97">
        <f t="shared" si="11"/>
        <v>0.87542903217382262</v>
      </c>
      <c r="AJ20" s="98">
        <f t="shared" si="12"/>
        <v>4.3820674839622516E-4</v>
      </c>
      <c r="AK20" s="99">
        <f t="shared" si="13"/>
        <v>4.3869375864596585E-4</v>
      </c>
      <c r="AL20" s="95">
        <f>'Op Cost-24'!B13/'Ridership-24'!B12</f>
        <v>40.686264571718198</v>
      </c>
      <c r="AM20" s="96">
        <f>'Op Cost-24'!C13/'Ridership-24'!C12</f>
        <v>17.510031948881789</v>
      </c>
      <c r="AN20" s="96">
        <f>'Op Cost-24'!D13/'Ridership-24'!D12</f>
        <v>36.754445797807549</v>
      </c>
      <c r="AO20" s="96">
        <f>'Op Cost-24'!E13/'Ridership-24'!E12</f>
        <v>30.814419716755562</v>
      </c>
      <c r="AP20" s="100">
        <f t="shared" si="14"/>
        <v>0.79388736805371352</v>
      </c>
      <c r="AQ20" s="98">
        <f t="shared" si="15"/>
        <v>4.832157873742487E-4</v>
      </c>
      <c r="AR20" s="99">
        <f t="shared" si="16"/>
        <v>5.1170633649301283E-4</v>
      </c>
      <c r="AT20" s="101">
        <f t="shared" si="27"/>
        <v>0</v>
      </c>
      <c r="AU20" s="102">
        <f t="shared" si="17"/>
        <v>0</v>
      </c>
      <c r="AV20" s="102">
        <f t="shared" si="18"/>
        <v>0</v>
      </c>
      <c r="AW20" s="102">
        <f t="shared" si="19"/>
        <v>0</v>
      </c>
      <c r="AX20" s="103">
        <f t="shared" si="20"/>
        <v>0</v>
      </c>
      <c r="AY20" s="104">
        <f t="shared" si="28"/>
        <v>-1</v>
      </c>
      <c r="AZ20" s="105">
        <f t="shared" si="21"/>
        <v>0</v>
      </c>
      <c r="BA20" s="106">
        <f t="shared" si="21"/>
        <v>0</v>
      </c>
      <c r="BB20" s="106">
        <f t="shared" si="21"/>
        <v>0</v>
      </c>
      <c r="BC20" s="106">
        <f t="shared" si="21"/>
        <v>0</v>
      </c>
      <c r="BD20" s="106">
        <f t="shared" si="21"/>
        <v>0</v>
      </c>
      <c r="BE20" s="107">
        <f t="shared" si="29"/>
        <v>48567.25095712702</v>
      </c>
      <c r="BG20" s="108">
        <f>'Op Cost-24'!E13</f>
        <v>167538</v>
      </c>
      <c r="BH20" s="109">
        <f t="shared" si="22"/>
        <v>0.28988797142813583</v>
      </c>
      <c r="BI20" s="110">
        <f t="shared" si="23"/>
        <v>48567.25095712702</v>
      </c>
      <c r="BJ20" s="111">
        <f t="shared" si="24"/>
        <v>0</v>
      </c>
      <c r="BK20" s="1">
        <f t="shared" si="30"/>
        <v>0.32053973166218086</v>
      </c>
      <c r="BL20" s="112">
        <f t="shared" si="31"/>
        <v>0.19311803854655565</v>
      </c>
      <c r="BM20" s="112">
        <f t="shared" si="32"/>
        <v>0.1648817174741056</v>
      </c>
      <c r="BN20" s="113">
        <f t="shared" si="33"/>
        <v>0.46207958531403115</v>
      </c>
      <c r="BO20" s="114">
        <f t="shared" si="25"/>
        <v>48567.25095712702</v>
      </c>
      <c r="BP20" s="115">
        <f t="shared" si="34"/>
        <v>1.2296510235671875E-4</v>
      </c>
      <c r="BQ20" s="116">
        <f t="shared" si="35"/>
        <v>1.2296510235671875E-4</v>
      </c>
      <c r="BR20" s="117">
        <f t="shared" si="36"/>
        <v>1.8863629863850471E-4</v>
      </c>
      <c r="BS20" s="118">
        <f t="shared" si="37"/>
        <v>50939.012693698845</v>
      </c>
      <c r="BT20" s="119">
        <f t="shared" si="38"/>
        <v>50261.4</v>
      </c>
      <c r="BU20" s="119">
        <f t="shared" si="39"/>
        <v>50261.4</v>
      </c>
      <c r="BV20" s="119">
        <f t="shared" si="56"/>
        <v>677.61269369884394</v>
      </c>
      <c r="BW20" s="120">
        <f t="shared" si="40"/>
        <v>0</v>
      </c>
      <c r="BX20" s="121">
        <f t="shared" si="41"/>
        <v>0</v>
      </c>
      <c r="BY20" s="122">
        <f t="shared" si="42"/>
        <v>50261.4</v>
      </c>
      <c r="BZ20" s="123">
        <f t="shared" si="58"/>
        <v>631946588259.64868</v>
      </c>
      <c r="CA20" s="111">
        <f t="shared" si="57"/>
        <v>631946636827</v>
      </c>
      <c r="CC20" s="124">
        <f t="shared" si="26"/>
        <v>1</v>
      </c>
      <c r="CD20" s="17"/>
      <c r="CE20" s="108">
        <f t="shared" si="44"/>
        <v>167538</v>
      </c>
      <c r="CF20" s="125">
        <f t="shared" si="45"/>
        <v>3771960.0140087623</v>
      </c>
      <c r="CG20" s="110">
        <f t="shared" si="46"/>
        <v>50261.4</v>
      </c>
      <c r="CH20" s="126">
        <f t="shared" si="47"/>
        <v>631946586565.59998</v>
      </c>
      <c r="CJ20" s="127">
        <f t="shared" si="48"/>
        <v>0</v>
      </c>
      <c r="CK20" s="128" t="e">
        <f t="shared" si="49"/>
        <v>#DIV/0!</v>
      </c>
      <c r="CL20" s="129" t="e">
        <f t="shared" si="50"/>
        <v>#DIV/0!</v>
      </c>
      <c r="CM20" s="130" t="e">
        <f t="shared" si="51"/>
        <v>#DIV/0!</v>
      </c>
      <c r="CO20" s="131" t="e">
        <f t="shared" si="52"/>
        <v>#DIV/0!</v>
      </c>
      <c r="CP20" s="1">
        <f t="shared" si="53"/>
        <v>0</v>
      </c>
      <c r="CQ20" s="132">
        <f t="shared" si="54"/>
        <v>0.3</v>
      </c>
      <c r="CS20" s="104">
        <f t="shared" si="55"/>
        <v>1.0200441723098439E-4</v>
      </c>
    </row>
    <row r="21" spans="1:97">
      <c r="A21" s="133" t="s">
        <v>92</v>
      </c>
      <c r="B21" s="90" t="s">
        <v>95</v>
      </c>
      <c r="C21" s="208">
        <f>'Op Cost-24'!E14</f>
        <v>99766003</v>
      </c>
      <c r="D21" s="92">
        <f>'Ridership-24'!$E13</f>
        <v>6381801</v>
      </c>
      <c r="E21" s="92">
        <f>'Revenue Hours-24'!$F13</f>
        <v>886831</v>
      </c>
      <c r="F21" s="92">
        <f>'Revenue Miles-24'!$F13</f>
        <v>12904187</v>
      </c>
      <c r="G21" s="134">
        <f t="shared" si="0"/>
        <v>0.19301168961880577</v>
      </c>
      <c r="H21" s="94">
        <f t="shared" si="1"/>
        <v>0.1822168076591115</v>
      </c>
      <c r="J21" s="95">
        <f>'Ridership-24'!B13/'Revenue Hours-24'!C13</f>
        <v>12.656717268983227</v>
      </c>
      <c r="K21" s="207">
        <f>'Ridership-24'!C13/'Revenue Hours-24'!J13</f>
        <v>12.193537039037592</v>
      </c>
      <c r="L21" s="207">
        <f>'Ridership-24'!D13/'Revenue Hours-24'!K13</f>
        <v>6.640780447028594</v>
      </c>
      <c r="M21" s="207">
        <f>'Ridership-24'!E13/'Revenue Hours-24'!L13</f>
        <v>7.1961861955660096</v>
      </c>
      <c r="N21" s="97">
        <f t="shared" si="2"/>
        <v>0.95618600608247295</v>
      </c>
      <c r="O21" s="98">
        <f t="shared" si="3"/>
        <v>0.17423316155666399</v>
      </c>
      <c r="P21" s="99">
        <f t="shared" si="4"/>
        <v>0.16585339672218827</v>
      </c>
      <c r="Q21" s="95">
        <f>'Ridership-24'!B13/'Revenue Miles-24'!C13</f>
        <v>0.95192676699971746</v>
      </c>
      <c r="R21" s="207">
        <f>'Ridership-24'!C13/'Revenue Miles-24'!J13</f>
        <v>0.90434093823673278</v>
      </c>
      <c r="S21" s="207">
        <f>'Ridership-24'!D13/'Revenue Miles-24'!K13</f>
        <v>0.46622665154015291</v>
      </c>
      <c r="T21" s="207">
        <f>'Ridership-24'!E13/'Revenue Miles-24'!L13</f>
        <v>0.49455273703023678</v>
      </c>
      <c r="U21" s="97">
        <f t="shared" si="5"/>
        <v>0.93066455285606553</v>
      </c>
      <c r="V21" s="98">
        <f t="shared" si="6"/>
        <v>0.16958272382292669</v>
      </c>
      <c r="W21" s="99">
        <f t="shared" si="7"/>
        <v>0.16106515067597721</v>
      </c>
      <c r="X21" s="95">
        <f>'Op Cost-24'!B14/'Revenue Hours-24'!C13</f>
        <v>88.602471990302604</v>
      </c>
      <c r="Y21" s="96">
        <f>'Op Cost-24'!C14/'Revenue Hours-24'!D13</f>
        <v>89.156752379659721</v>
      </c>
      <c r="Z21" s="96">
        <f>'Op Cost-24'!D14/'Revenue Hours-24'!E13</f>
        <v>107.97198556298591</v>
      </c>
      <c r="AA21" s="96">
        <f>'Op Cost-24'!E14/'Revenue Hours-24'!F13</f>
        <v>112.49719845156518</v>
      </c>
      <c r="AB21" s="97">
        <f t="shared" si="8"/>
        <v>1.0063255941642135</v>
      </c>
      <c r="AC21" s="98">
        <f t="shared" si="9"/>
        <v>0.18107142332044981</v>
      </c>
      <c r="AD21" s="99">
        <f t="shared" si="10"/>
        <v>0.18209872443638217</v>
      </c>
      <c r="AE21" s="95">
        <f>'Op Cost-24'!B14/'Revenue Miles-24'!C13</f>
        <v>6.6638973532737733</v>
      </c>
      <c r="AF21" s="96">
        <f>'Op Cost-24'!C14/'Revenue Miles-24'!D13</f>
        <v>6.6123636512548227</v>
      </c>
      <c r="AG21" s="96">
        <f>'Op Cost-24'!D14/'Revenue Miles-24'!E13</f>
        <v>7.5803465708156237</v>
      </c>
      <c r="AH21" s="96">
        <f>'Op Cost-24'!E14/'Revenue Miles-24'!F13</f>
        <v>7.7312893094311175</v>
      </c>
      <c r="AI21" s="97">
        <f t="shared" si="11"/>
        <v>0.98247248937261578</v>
      </c>
      <c r="AJ21" s="98">
        <f t="shared" si="12"/>
        <v>0.18546759286407186</v>
      </c>
      <c r="AK21" s="99">
        <f t="shared" si="13"/>
        <v>0.18567371615872696</v>
      </c>
      <c r="AL21" s="95">
        <f>'Op Cost-24'!B14/'Ridership-24'!B13</f>
        <v>7.0004306888827621</v>
      </c>
      <c r="AM21" s="96">
        <f>'Op Cost-24'!C14/'Ridership-24'!C13</f>
        <v>7.311803957639567</v>
      </c>
      <c r="AN21" s="96">
        <f>'Op Cost-24'!D14/'Ridership-24'!D13</f>
        <v>16.258930170067252</v>
      </c>
      <c r="AO21" s="96">
        <f>'Op Cost-24'!E14/'Ridership-24'!E13</f>
        <v>15.632891561488677</v>
      </c>
      <c r="AP21" s="97">
        <f t="shared" si="14"/>
        <v>1.0641680221867109</v>
      </c>
      <c r="AQ21" s="98">
        <f t="shared" si="15"/>
        <v>0.17122935839086989</v>
      </c>
      <c r="AR21" s="99">
        <f t="shared" si="16"/>
        <v>0.18132509320185036</v>
      </c>
      <c r="AT21" s="101">
        <f t="shared" si="27"/>
        <v>0</v>
      </c>
      <c r="AU21" s="102">
        <f t="shared" si="17"/>
        <v>0</v>
      </c>
      <c r="AV21" s="102">
        <f t="shared" si="18"/>
        <v>0</v>
      </c>
      <c r="AW21" s="102">
        <f t="shared" si="19"/>
        <v>0</v>
      </c>
      <c r="AX21" s="103">
        <f t="shared" si="20"/>
        <v>0</v>
      </c>
      <c r="AY21" s="104">
        <f t="shared" si="28"/>
        <v>-1</v>
      </c>
      <c r="AZ21" s="105">
        <f t="shared" si="21"/>
        <v>0</v>
      </c>
      <c r="BA21" s="106">
        <f t="shared" si="21"/>
        <v>0</v>
      </c>
      <c r="BB21" s="106">
        <f t="shared" si="21"/>
        <v>0</v>
      </c>
      <c r="BC21" s="106">
        <f t="shared" si="21"/>
        <v>0</v>
      </c>
      <c r="BD21" s="106">
        <f t="shared" si="21"/>
        <v>0</v>
      </c>
      <c r="BE21" s="107">
        <f t="shared" si="29"/>
        <v>23069168.916826695</v>
      </c>
      <c r="BG21" s="108">
        <f>'Op Cost-24'!E14</f>
        <v>99766003</v>
      </c>
      <c r="BH21" s="109">
        <f t="shared" si="22"/>
        <v>0.23123276690584363</v>
      </c>
      <c r="BI21" s="110">
        <f t="shared" si="23"/>
        <v>23069168.916826695</v>
      </c>
      <c r="BJ21" s="111">
        <f t="shared" si="24"/>
        <v>0</v>
      </c>
      <c r="BK21" s="1">
        <f t="shared" si="30"/>
        <v>0.95674336611472599</v>
      </c>
      <c r="BL21" s="112">
        <f t="shared" si="31"/>
        <v>0.88692611795611309</v>
      </c>
      <c r="BM21" s="112">
        <f t="shared" si="32"/>
        <v>0.90023955314371251</v>
      </c>
      <c r="BN21" s="113">
        <f t="shared" si="33"/>
        <v>1.0199038966795391</v>
      </c>
      <c r="BO21" s="114">
        <f t="shared" si="25"/>
        <v>23069168.916826695</v>
      </c>
      <c r="BP21" s="115">
        <f t="shared" si="34"/>
        <v>0.17433472192245791</v>
      </c>
      <c r="BQ21" s="116">
        <f t="shared" si="35"/>
        <v>0.17433472192245791</v>
      </c>
      <c r="BR21" s="117">
        <f t="shared" si="36"/>
        <v>0.26744056677336292</v>
      </c>
      <c r="BS21" s="118">
        <f t="shared" si="37"/>
        <v>26431752.405043367</v>
      </c>
      <c r="BT21" s="119">
        <f t="shared" si="38"/>
        <v>29929800.899999999</v>
      </c>
      <c r="BU21" s="119">
        <f t="shared" si="39"/>
        <v>26431752.405043367</v>
      </c>
      <c r="BV21" s="119">
        <f t="shared" si="56"/>
        <v>0</v>
      </c>
      <c r="BW21" s="120">
        <f t="shared" si="40"/>
        <v>0.17433472192245791</v>
      </c>
      <c r="BX21" s="121">
        <f t="shared" si="41"/>
        <v>0.33042119707269246</v>
      </c>
      <c r="BY21" s="122">
        <f t="shared" si="42"/>
        <v>26957728.761800312</v>
      </c>
      <c r="BZ21" s="123">
        <f t="shared" si="58"/>
        <v>338944890477557.5</v>
      </c>
      <c r="CA21" s="111">
        <f>ROUND((BZ21+BI21),0)</f>
        <v>338944913546726</v>
      </c>
      <c r="CC21" s="124">
        <f t="shared" si="26"/>
        <v>1</v>
      </c>
      <c r="CD21" s="17"/>
      <c r="CE21" s="108">
        <f t="shared" si="44"/>
        <v>99766003</v>
      </c>
      <c r="CF21" s="125">
        <f t="shared" si="45"/>
        <v>3397398.947081462</v>
      </c>
      <c r="CG21" s="110">
        <f t="shared" si="46"/>
        <v>29929800.899999999</v>
      </c>
      <c r="CH21" s="126">
        <f t="shared" si="47"/>
        <v>338944883616925.13</v>
      </c>
      <c r="CJ21" s="127">
        <f t="shared" si="48"/>
        <v>0</v>
      </c>
      <c r="CK21" s="128" t="e">
        <f t="shared" si="49"/>
        <v>#DIV/0!</v>
      </c>
      <c r="CL21" s="129" t="e">
        <f t="shared" si="50"/>
        <v>#DIV/0!</v>
      </c>
      <c r="CM21" s="130" t="e">
        <f t="shared" si="51"/>
        <v>#DIV/0!</v>
      </c>
      <c r="CO21" s="131" t="e">
        <f t="shared" si="52"/>
        <v>#DIV/0!</v>
      </c>
      <c r="CP21" s="1">
        <f t="shared" si="53"/>
        <v>0</v>
      </c>
      <c r="CQ21" s="132">
        <f t="shared" si="54"/>
        <v>0.27020956990529443</v>
      </c>
      <c r="CS21" s="104">
        <f t="shared" si="55"/>
        <v>0.14461754897937015</v>
      </c>
    </row>
    <row r="22" spans="1:97">
      <c r="A22" s="133" t="s">
        <v>92</v>
      </c>
      <c r="B22" s="90" t="s">
        <v>96</v>
      </c>
      <c r="C22" s="208">
        <f>'Op Cost-24'!E15</f>
        <v>1200984</v>
      </c>
      <c r="D22" s="92">
        <f>'Ridership-24'!$E14</f>
        <v>63727</v>
      </c>
      <c r="E22" s="92">
        <f>'Revenue Hours-24'!$F14</f>
        <v>20345</v>
      </c>
      <c r="F22" s="92">
        <f>'Revenue Miles-24'!$F14</f>
        <v>483018</v>
      </c>
      <c r="G22" s="134">
        <f t="shared" si="0"/>
        <v>3.3360185530061674E-3</v>
      </c>
      <c r="H22" s="94">
        <f t="shared" si="1"/>
        <v>3.1494395609970591E-3</v>
      </c>
      <c r="J22" s="95">
        <f>'Ridership-24'!B14/'Revenue Hours-24'!C14</f>
        <v>5.3304602970841737</v>
      </c>
      <c r="K22" s="207">
        <f>'Ridership-24'!C14/'Revenue Hours-24'!J14</f>
        <v>5.1587647801630121</v>
      </c>
      <c r="L22" s="207">
        <f>'Ridership-24'!D14/'Revenue Hours-24'!K14</f>
        <v>2.5445369916707494</v>
      </c>
      <c r="M22" s="207">
        <f>'Ridership-24'!E14/'Revenue Hours-24'!L14</f>
        <v>3.1323175227328584</v>
      </c>
      <c r="N22" s="97">
        <f t="shared" si="2"/>
        <v>0.96244724110818003</v>
      </c>
      <c r="O22" s="98">
        <f t="shared" si="3"/>
        <v>3.0311694165185772E-3</v>
      </c>
      <c r="P22" s="99">
        <f t="shared" si="4"/>
        <v>2.8853849593179891E-3</v>
      </c>
      <c r="Q22" s="95">
        <f>'Ridership-24'!B14/'Revenue Miles-24'!C14</f>
        <v>0.21260136238851965</v>
      </c>
      <c r="R22" s="207">
        <f>'Ridership-24'!C14/'Revenue Miles-24'!J14</f>
        <v>0.22008311029377553</v>
      </c>
      <c r="S22" s="207">
        <f>'Ridership-24'!D14/'Revenue Miles-24'!K14</f>
        <v>0.1120356208297289</v>
      </c>
      <c r="T22" s="207">
        <f>'Ridership-24'!E14/'Revenue Miles-24'!L14</f>
        <v>0.13193504175827817</v>
      </c>
      <c r="U22" s="97">
        <f t="shared" si="5"/>
        <v>0.98618094333957085</v>
      </c>
      <c r="V22" s="98">
        <f t="shared" si="6"/>
        <v>3.1059172772550437E-3</v>
      </c>
      <c r="W22" s="99">
        <f t="shared" si="7"/>
        <v>2.9499174383503602E-3</v>
      </c>
      <c r="X22" s="95">
        <f>'Op Cost-24'!B15/'Revenue Hours-24'!C14</f>
        <v>53.481447521242131</v>
      </c>
      <c r="Y22" s="96">
        <f>'Op Cost-24'!C15/'Revenue Hours-24'!D14</f>
        <v>42.671162897485935</v>
      </c>
      <c r="Z22" s="96">
        <f>'Op Cost-24'!D15/'Revenue Hours-24'!E14</f>
        <v>48.696570308672221</v>
      </c>
      <c r="AA22" s="96">
        <f>'Op Cost-24'!E15/'Revenue Hours-24'!F14</f>
        <v>59.030916687146721</v>
      </c>
      <c r="AB22" s="97">
        <f t="shared" si="8"/>
        <v>0.9757458596773475</v>
      </c>
      <c r="AC22" s="98">
        <f t="shared" si="9"/>
        <v>3.2277252624351312E-3</v>
      </c>
      <c r="AD22" s="99">
        <f t="shared" si="10"/>
        <v>3.2460376261599943E-3</v>
      </c>
      <c r="AE22" s="95">
        <f>'Op Cost-24'!B15/'Revenue Miles-24'!C14</f>
        <v>2.1330669345283084</v>
      </c>
      <c r="AF22" s="96">
        <f>'Op Cost-24'!C15/'Revenue Miles-24'!D14</f>
        <v>1.8204362188489445</v>
      </c>
      <c r="AG22" s="96">
        <f>'Op Cost-24'!D15/'Revenue Miles-24'!E14</f>
        <v>2.1441034281165527</v>
      </c>
      <c r="AH22" s="96">
        <f>'Op Cost-24'!E15/'Revenue Miles-24'!F14</f>
        <v>2.4864166552799274</v>
      </c>
      <c r="AI22" s="97">
        <f t="shared" si="11"/>
        <v>0.99284699161436885</v>
      </c>
      <c r="AJ22" s="98">
        <f t="shared" si="12"/>
        <v>3.1721298322877241E-3</v>
      </c>
      <c r="AK22" s="99">
        <f t="shared" si="13"/>
        <v>3.1756552452291867E-3</v>
      </c>
      <c r="AL22" s="95">
        <f>'Op Cost-24'!B15/'Ridership-24'!B14</f>
        <v>10.033176225043292</v>
      </c>
      <c r="AM22" s="96">
        <f>'Op Cost-24'!C15/'Ridership-24'!C14</f>
        <v>8.2715852952957416</v>
      </c>
      <c r="AN22" s="96">
        <f>'Op Cost-24'!D15/'Ridership-24'!D14</f>
        <v>19.13769399622598</v>
      </c>
      <c r="AO22" s="96">
        <f>'Op Cost-24'!E15/'Ridership-24'!E14</f>
        <v>18.84576396189998</v>
      </c>
      <c r="AP22" s="100">
        <f t="shared" si="14"/>
        <v>1.0150741605069409</v>
      </c>
      <c r="AQ22" s="98">
        <f t="shared" si="15"/>
        <v>3.1026694240982246E-3</v>
      </c>
      <c r="AR22" s="99">
        <f t="shared" si="16"/>
        <v>3.2856037526864893E-3</v>
      </c>
      <c r="AT22" s="101">
        <f t="shared" si="27"/>
        <v>0</v>
      </c>
      <c r="AU22" s="102">
        <f t="shared" si="17"/>
        <v>0</v>
      </c>
      <c r="AV22" s="102">
        <f t="shared" si="18"/>
        <v>0</v>
      </c>
      <c r="AW22" s="102">
        <f t="shared" si="19"/>
        <v>0</v>
      </c>
      <c r="AX22" s="103">
        <f t="shared" si="20"/>
        <v>0</v>
      </c>
      <c r="AY22" s="104">
        <f t="shared" si="28"/>
        <v>-1</v>
      </c>
      <c r="AZ22" s="105">
        <f t="shared" si="21"/>
        <v>0</v>
      </c>
      <c r="BA22" s="106">
        <f t="shared" si="21"/>
        <v>0</v>
      </c>
      <c r="BB22" s="106">
        <f t="shared" si="21"/>
        <v>0</v>
      </c>
      <c r="BC22" s="106">
        <f t="shared" si="21"/>
        <v>0</v>
      </c>
      <c r="BD22" s="106">
        <f t="shared" si="21"/>
        <v>0</v>
      </c>
      <c r="BE22" s="107">
        <f t="shared" si="29"/>
        <v>398728.05455959629</v>
      </c>
      <c r="BG22" s="108">
        <f>'Op Cost-24'!E15</f>
        <v>1200984</v>
      </c>
      <c r="BH22" s="109">
        <f t="shared" si="22"/>
        <v>0.33200113786661295</v>
      </c>
      <c r="BI22" s="110">
        <f t="shared" si="23"/>
        <v>360295.2</v>
      </c>
      <c r="BJ22" s="111">
        <f t="shared" si="24"/>
        <v>38432.854559596279</v>
      </c>
      <c r="BK22" s="1">
        <f t="shared" si="30"/>
        <v>0.58374151688748688</v>
      </c>
      <c r="BL22" s="112">
        <f t="shared" si="31"/>
        <v>0.36579237705526796</v>
      </c>
      <c r="BM22" s="112">
        <f t="shared" si="32"/>
        <v>0.22434725881954989</v>
      </c>
      <c r="BN22" s="113">
        <f t="shared" si="33"/>
        <v>0.87241321583756493</v>
      </c>
      <c r="BO22" s="114">
        <f t="shared" si="25"/>
        <v>0</v>
      </c>
      <c r="BP22" s="115">
        <f t="shared" si="34"/>
        <v>1.838458626681884E-3</v>
      </c>
      <c r="BQ22" s="116">
        <f t="shared" si="35"/>
        <v>0</v>
      </c>
      <c r="BR22" s="117">
        <f t="shared" si="36"/>
        <v>0</v>
      </c>
      <c r="BS22" s="118">
        <f t="shared" si="37"/>
        <v>360295.2</v>
      </c>
      <c r="BT22" s="119">
        <f t="shared" si="38"/>
        <v>360295.2</v>
      </c>
      <c r="BU22" s="119">
        <f t="shared" si="39"/>
        <v>360295.2</v>
      </c>
      <c r="BV22" s="119">
        <f t="shared" si="56"/>
        <v>0</v>
      </c>
      <c r="BW22" s="120">
        <f t="shared" si="40"/>
        <v>0</v>
      </c>
      <c r="BX22" s="121">
        <f t="shared" si="41"/>
        <v>0</v>
      </c>
      <c r="BY22" s="122">
        <f t="shared" si="42"/>
        <v>360295.2</v>
      </c>
      <c r="BZ22" s="123">
        <f t="shared" si="58"/>
        <v>4530063277312.7646</v>
      </c>
      <c r="CA22" s="111">
        <f t="shared" si="57"/>
        <v>4530063637608</v>
      </c>
      <c r="CC22" s="124">
        <f t="shared" si="26"/>
        <v>1</v>
      </c>
      <c r="CD22" s="17"/>
      <c r="CE22" s="108">
        <f t="shared" si="44"/>
        <v>1200984</v>
      </c>
      <c r="CF22" s="125">
        <f t="shared" si="45"/>
        <v>3771960.0241202214</v>
      </c>
      <c r="CG22" s="110">
        <f t="shared" si="46"/>
        <v>360295.2</v>
      </c>
      <c r="CH22" s="126">
        <f t="shared" si="47"/>
        <v>4530063277312.7998</v>
      </c>
      <c r="CJ22" s="127">
        <f t="shared" si="48"/>
        <v>0</v>
      </c>
      <c r="CK22" s="128" t="e">
        <f t="shared" si="49"/>
        <v>#DIV/0!</v>
      </c>
      <c r="CL22" s="129" t="e">
        <f t="shared" si="50"/>
        <v>#DIV/0!</v>
      </c>
      <c r="CM22" s="130" t="e">
        <f t="shared" si="51"/>
        <v>#DIV/0!</v>
      </c>
      <c r="CO22" s="131" t="e">
        <f t="shared" si="52"/>
        <v>#DIV/0!</v>
      </c>
      <c r="CP22" s="1">
        <f t="shared" si="53"/>
        <v>0</v>
      </c>
      <c r="CQ22" s="132">
        <f t="shared" si="54"/>
        <v>0.3</v>
      </c>
      <c r="CS22" s="104">
        <f t="shared" si="55"/>
        <v>1.525074165139463E-3</v>
      </c>
    </row>
    <row r="23" spans="1:97">
      <c r="A23" s="133" t="s">
        <v>92</v>
      </c>
      <c r="B23" s="90" t="s">
        <v>97</v>
      </c>
      <c r="C23" s="208">
        <f>'Op Cost-24'!E16</f>
        <v>67079</v>
      </c>
      <c r="D23" s="92">
        <f>'Ridership-24'!$E15</f>
        <v>3001</v>
      </c>
      <c r="E23" s="92">
        <f>'Revenue Hours-24'!$F15</f>
        <v>880</v>
      </c>
      <c r="F23" s="92">
        <f>'Revenue Miles-24'!$F15</f>
        <v>6777</v>
      </c>
      <c r="G23" s="93">
        <f t="shared" si="0"/>
        <v>1.2329065510036772E-4</v>
      </c>
      <c r="H23" s="94">
        <f t="shared" si="1"/>
        <v>1.1639517601736315E-4</v>
      </c>
      <c r="J23" s="95">
        <f>'Ridership-24'!B15/'Revenue Hours-24'!C15</f>
        <v>8.7948148148148153</v>
      </c>
      <c r="K23" s="207">
        <f>'Ridership-24'!C15/'Revenue Hours-24'!J15</f>
        <v>8.9790310918293557</v>
      </c>
      <c r="L23" s="207">
        <f>'Ridership-24'!D15/'Revenue Hours-24'!K15</f>
        <v>1.0119225037257824</v>
      </c>
      <c r="M23" s="207">
        <f>'Ridership-24'!E15/'Revenue Hours-24'!L15</f>
        <v>3.4102272727272727</v>
      </c>
      <c r="N23" s="97">
        <f t="shared" si="2"/>
        <v>1.2867202290035118</v>
      </c>
      <c r="O23" s="98">
        <f t="shared" si="3"/>
        <v>1.4976802753996558E-4</v>
      </c>
      <c r="P23" s="99">
        <f t="shared" si="4"/>
        <v>1.4256491626484798E-4</v>
      </c>
      <c r="Q23" s="95">
        <f>'Ridership-24'!B15/'Revenue Miles-24'!C15</f>
        <v>0.80829191912315335</v>
      </c>
      <c r="R23" s="207">
        <f>'Ridership-24'!C15/'Revenue Miles-24'!J15</f>
        <v>0.71335018382352944</v>
      </c>
      <c r="S23" s="207">
        <f>'Ridership-24'!D15/'Revenue Miles-24'!K15</f>
        <v>0.14279705573080967</v>
      </c>
      <c r="T23" s="207">
        <f>'Ridership-24'!E15/'Revenue Miles-24'!L15</f>
        <v>0.44282130736314002</v>
      </c>
      <c r="U23" s="97">
        <f t="shared" si="5"/>
        <v>1.2471062801138642</v>
      </c>
      <c r="V23" s="98">
        <f t="shared" si="6"/>
        <v>1.4515715498621221E-4</v>
      </c>
      <c r="W23" s="99">
        <f t="shared" si="7"/>
        <v>1.3786639648483831E-4</v>
      </c>
      <c r="X23" s="95">
        <f>'Op Cost-24'!B16/'Revenue Hours-24'!C15</f>
        <v>61.958518518518517</v>
      </c>
      <c r="Y23" s="96">
        <f>'Op Cost-24'!C16/'Revenue Hours-24'!D15</f>
        <v>67.96963123644251</v>
      </c>
      <c r="Z23" s="96">
        <f>'Op Cost-24'!D16/'Revenue Hours-24'!E15</f>
        <v>58.488077496274215</v>
      </c>
      <c r="AA23" s="96">
        <f>'Op Cost-24'!E16/'Revenue Hours-24'!F15</f>
        <v>76.226136363636357</v>
      </c>
      <c r="AB23" s="97">
        <f t="shared" si="8"/>
        <v>1.0272513597950881</v>
      </c>
      <c r="AC23" s="98">
        <f t="shared" si="9"/>
        <v>1.1330739541739928E-4</v>
      </c>
      <c r="AD23" s="99">
        <f t="shared" si="10"/>
        <v>1.1395024016684208E-4</v>
      </c>
      <c r="AE23" s="95">
        <f>'Op Cost-24'!B16/'Revenue Miles-24'!C15</f>
        <v>5.6943290897950849</v>
      </c>
      <c r="AF23" s="96">
        <f>'Op Cost-24'!C16/'Revenue Miles-24'!D15</f>
        <v>5.399931066176471</v>
      </c>
      <c r="AG23" s="96">
        <f>'Op Cost-24'!D16/'Revenue Miles-24'!E15</f>
        <v>8.2535226077812833</v>
      </c>
      <c r="AH23" s="96">
        <f>'Op Cost-24'!E16/'Revenue Miles-24'!F15</f>
        <v>9.8980374797107871</v>
      </c>
      <c r="AI23" s="97">
        <f t="shared" si="11"/>
        <v>1.1318796204022947</v>
      </c>
      <c r="AJ23" s="98">
        <f t="shared" si="12"/>
        <v>1.0283352921929432E-4</v>
      </c>
      <c r="AK23" s="99">
        <f t="shared" si="13"/>
        <v>1.029478154162324E-4</v>
      </c>
      <c r="AL23" s="95">
        <f>'Op Cost-24'!B16/'Ridership-24'!B15</f>
        <v>7.0448917712456831</v>
      </c>
      <c r="AM23" s="96">
        <f>'Op Cost-24'!C16/'Ridership-24'!C15</f>
        <v>7.5698180061201485</v>
      </c>
      <c r="AN23" s="96">
        <f>'Op Cost-24'!D16/'Ridership-24'!D15</f>
        <v>57.798969072164951</v>
      </c>
      <c r="AO23" s="96">
        <f>'Op Cost-24'!E16/'Ridership-24'!E15</f>
        <v>22.352215928023991</v>
      </c>
      <c r="AP23" s="100">
        <f t="shared" si="14"/>
        <v>1.5866490338867194</v>
      </c>
      <c r="AQ23" s="98">
        <f t="shared" si="15"/>
        <v>7.3359119459605267E-5</v>
      </c>
      <c r="AR23" s="99">
        <f t="shared" si="16"/>
        <v>7.7684395352659719E-5</v>
      </c>
      <c r="AT23" s="101">
        <f t="shared" si="27"/>
        <v>0</v>
      </c>
      <c r="AU23" s="102">
        <f t="shared" si="17"/>
        <v>0</v>
      </c>
      <c r="AV23" s="102">
        <f t="shared" si="18"/>
        <v>0</v>
      </c>
      <c r="AW23" s="102">
        <f t="shared" si="19"/>
        <v>0</v>
      </c>
      <c r="AX23" s="103">
        <f t="shared" si="20"/>
        <v>0</v>
      </c>
      <c r="AY23" s="104">
        <f t="shared" si="28"/>
        <v>-1</v>
      </c>
      <c r="AZ23" s="105">
        <f t="shared" si="21"/>
        <v>0</v>
      </c>
      <c r="BA23" s="106">
        <f t="shared" si="21"/>
        <v>0</v>
      </c>
      <c r="BB23" s="106">
        <f t="shared" si="21"/>
        <v>0</v>
      </c>
      <c r="BC23" s="106">
        <f t="shared" si="21"/>
        <v>0</v>
      </c>
      <c r="BD23" s="106">
        <f t="shared" si="21"/>
        <v>0</v>
      </c>
      <c r="BE23" s="107">
        <f t="shared" si="29"/>
        <v>14735.962127443512</v>
      </c>
      <c r="BG23" s="108">
        <f>'Op Cost-24'!E16</f>
        <v>67079</v>
      </c>
      <c r="BH23" s="109">
        <f t="shared" si="22"/>
        <v>0.21968070674046292</v>
      </c>
      <c r="BI23" s="110">
        <f t="shared" si="23"/>
        <v>14735.962127443512</v>
      </c>
      <c r="BJ23" s="111">
        <f t="shared" si="24"/>
        <v>0</v>
      </c>
      <c r="BK23" s="1">
        <f t="shared" si="30"/>
        <v>0.57107403885179187</v>
      </c>
      <c r="BL23" s="112">
        <f t="shared" si="31"/>
        <v>0.39676426130625492</v>
      </c>
      <c r="BM23" s="112">
        <f t="shared" si="32"/>
        <v>0.58630726114106679</v>
      </c>
      <c r="BN23" s="113">
        <f t="shared" si="33"/>
        <v>0.65061231647992301</v>
      </c>
      <c r="BO23" s="114">
        <f t="shared" si="25"/>
        <v>14735.962127443512</v>
      </c>
      <c r="BP23" s="115">
        <f t="shared" si="34"/>
        <v>6.6470263271100794E-5</v>
      </c>
      <c r="BQ23" s="116">
        <f t="shared" si="35"/>
        <v>6.6470263271100794E-5</v>
      </c>
      <c r="BR23" s="117">
        <f t="shared" si="36"/>
        <v>1.0196961733592453E-4</v>
      </c>
      <c r="BS23" s="118">
        <f t="shared" si="37"/>
        <v>16018.046426360363</v>
      </c>
      <c r="BT23" s="119">
        <f t="shared" si="38"/>
        <v>20123.7</v>
      </c>
      <c r="BU23" s="119">
        <f t="shared" si="39"/>
        <v>16018.046426360363</v>
      </c>
      <c r="BV23" s="119">
        <f t="shared" si="56"/>
        <v>0</v>
      </c>
      <c r="BW23" s="120">
        <f t="shared" si="40"/>
        <v>6.6470263271100794E-5</v>
      </c>
      <c r="BX23" s="121">
        <f t="shared" si="41"/>
        <v>1.2598284333480692E-4</v>
      </c>
      <c r="BY23" s="122">
        <f t="shared" si="42"/>
        <v>16218.590451798733</v>
      </c>
      <c r="BZ23" s="123">
        <f t="shared" si="58"/>
        <v>203919566553.95041</v>
      </c>
      <c r="CA23" s="111">
        <f t="shared" si="57"/>
        <v>203919581290</v>
      </c>
      <c r="CC23" s="124">
        <f t="shared" si="26"/>
        <v>1</v>
      </c>
      <c r="CD23" s="17"/>
      <c r="CE23" s="108">
        <f t="shared" si="44"/>
        <v>67079</v>
      </c>
      <c r="CF23" s="125">
        <f t="shared" si="45"/>
        <v>3039991.3727097898</v>
      </c>
      <c r="CG23" s="110">
        <f t="shared" si="46"/>
        <v>20123.7</v>
      </c>
      <c r="CH23" s="126">
        <f t="shared" si="47"/>
        <v>203919561166.29999</v>
      </c>
      <c r="CJ23" s="127">
        <f t="shared" si="48"/>
        <v>0</v>
      </c>
      <c r="CK23" s="128" t="e">
        <f t="shared" si="49"/>
        <v>#DIV/0!</v>
      </c>
      <c r="CL23" s="129" t="e">
        <f t="shared" si="50"/>
        <v>#DIV/0!</v>
      </c>
      <c r="CM23" s="130" t="e">
        <f t="shared" si="51"/>
        <v>#DIV/0!</v>
      </c>
      <c r="CO23" s="131" t="e">
        <f t="shared" si="52"/>
        <v>#DIV/0!</v>
      </c>
      <c r="CP23" s="1">
        <f t="shared" si="53"/>
        <v>0</v>
      </c>
      <c r="CQ23" s="132">
        <f t="shared" si="54"/>
        <v>0.24178342628540575</v>
      </c>
      <c r="CS23" s="104">
        <f t="shared" si="55"/>
        <v>5.5139713123560645E-5</v>
      </c>
    </row>
    <row r="24" spans="1:97">
      <c r="A24" s="133" t="s">
        <v>92</v>
      </c>
      <c r="B24" s="90" t="s">
        <v>98</v>
      </c>
      <c r="C24" s="208">
        <f>'Op Cost-24'!E17</f>
        <v>7464284</v>
      </c>
      <c r="D24" s="92">
        <f>'Ridership-24'!$E16</f>
        <v>1544283</v>
      </c>
      <c r="E24" s="92">
        <f>'Revenue Hours-24'!$F16</f>
        <v>79332</v>
      </c>
      <c r="F24" s="92">
        <f>'Revenue Miles-24'!$F16</f>
        <v>1099092</v>
      </c>
      <c r="G24" s="134">
        <f t="shared" si="0"/>
        <v>2.4848865936477633E-2</v>
      </c>
      <c r="H24" s="94">
        <f t="shared" si="1"/>
        <v>2.3459102574754236E-2</v>
      </c>
      <c r="J24" s="95">
        <f>'Ridership-24'!B16/'Revenue Hours-24'!C16</f>
        <v>23.927803085810158</v>
      </c>
      <c r="K24" s="207">
        <f>'Ridership-24'!C16/'Revenue Hours-24'!J16</f>
        <v>23.310953988801508</v>
      </c>
      <c r="L24" s="207">
        <f>'Ridership-24'!D16/'Revenue Hours-24'!K16</f>
        <v>14.316342020333447</v>
      </c>
      <c r="M24" s="207">
        <f>'Ridership-24'!E16/'Revenue Hours-24'!L16</f>
        <v>19.466079261836335</v>
      </c>
      <c r="N24" s="97">
        <f t="shared" si="2"/>
        <v>1.076344980447</v>
      </c>
      <c r="O24" s="98">
        <f t="shared" si="3"/>
        <v>2.5250087302128014E-2</v>
      </c>
      <c r="P24" s="99">
        <f t="shared" si="4"/>
        <v>2.4035681320216235E-2</v>
      </c>
      <c r="Q24" s="95">
        <f>'Ridership-24'!B16/'Revenue Miles-24'!C16</f>
        <v>1.6630463742338306</v>
      </c>
      <c r="R24" s="207">
        <f>'Ridership-24'!C16/'Revenue Miles-24'!J16</f>
        <v>1.6285925776934442</v>
      </c>
      <c r="S24" s="207">
        <f>'Ridership-24'!D16/'Revenue Miles-24'!K16</f>
        <v>1.0462325686324412</v>
      </c>
      <c r="T24" s="207">
        <f>'Ridership-24'!E16/'Revenue Miles-24'!L16</f>
        <v>1.4050534441156883</v>
      </c>
      <c r="U24" s="97">
        <f t="shared" si="5"/>
        <v>1.0964259555786009</v>
      </c>
      <c r="V24" s="98">
        <f t="shared" si="6"/>
        <v>2.572116895754133E-2</v>
      </c>
      <c r="W24" s="99">
        <f t="shared" si="7"/>
        <v>2.4429280650276823E-2</v>
      </c>
      <c r="X24" s="95">
        <f>'Op Cost-24'!B17/'Revenue Hours-24'!C16</f>
        <v>80.153154301126648</v>
      </c>
      <c r="Y24" s="96">
        <f>'Op Cost-24'!C17/'Revenue Hours-24'!D16</f>
        <v>79.983720905617247</v>
      </c>
      <c r="Z24" s="96">
        <f>'Op Cost-24'!D17/'Revenue Hours-24'!E16</f>
        <v>90.654407919074401</v>
      </c>
      <c r="AA24" s="96">
        <f>'Op Cost-24'!E17/'Revenue Hours-24'!F16</f>
        <v>94.089194776382797</v>
      </c>
      <c r="AB24" s="97">
        <f t="shared" si="8"/>
        <v>0.98105796356384378</v>
      </c>
      <c r="AC24" s="98">
        <f t="shared" si="9"/>
        <v>2.391204541017683E-2</v>
      </c>
      <c r="AD24" s="99">
        <f t="shared" si="10"/>
        <v>2.4047709395601115E-2</v>
      </c>
      <c r="AE24" s="95">
        <f>'Op Cost-24'!B17/'Revenue Miles-24'!C16</f>
        <v>5.5708588108092147</v>
      </c>
      <c r="AF24" s="96">
        <f>'Op Cost-24'!C17/'Revenue Miles-24'!D16</f>
        <v>5.5879692553882192</v>
      </c>
      <c r="AG24" s="96">
        <f>'Op Cost-24'!D17/'Revenue Miles-24'!E16</f>
        <v>6.6249879976545323</v>
      </c>
      <c r="AH24" s="96">
        <f>'Op Cost-24'!E17/'Revenue Miles-24'!F16</f>
        <v>6.7913186521237527</v>
      </c>
      <c r="AI24" s="97">
        <f t="shared" si="11"/>
        <v>0.99833996202258612</v>
      </c>
      <c r="AJ24" s="98">
        <f t="shared" si="12"/>
        <v>2.3498110330299995E-2</v>
      </c>
      <c r="AK24" s="99">
        <f t="shared" si="13"/>
        <v>2.3524225447473058E-2</v>
      </c>
      <c r="AL24" s="95">
        <f>'Op Cost-24'!B17/'Ridership-24'!B16</f>
        <v>3.3497916216411721</v>
      </c>
      <c r="AM24" s="96">
        <f>'Op Cost-24'!C17/'Ridership-24'!C16</f>
        <v>3.4311646337614974</v>
      </c>
      <c r="AN24" s="96">
        <f>'Op Cost-24'!D17/'Ridership-24'!D16</f>
        <v>6.3322326185221254</v>
      </c>
      <c r="AO24" s="96">
        <f>'Op Cost-24'!E17/'Ridership-24'!E16</f>
        <v>4.833494896984555</v>
      </c>
      <c r="AP24" s="97">
        <f t="shared" si="14"/>
        <v>0.9196236726899828</v>
      </c>
      <c r="AQ24" s="98">
        <f t="shared" si="15"/>
        <v>2.5509459218393357E-2</v>
      </c>
      <c r="AR24" s="99">
        <f t="shared" si="16"/>
        <v>2.7013504656983007E-2</v>
      </c>
      <c r="AT24" s="101">
        <f t="shared" si="27"/>
        <v>0</v>
      </c>
      <c r="AU24" s="102">
        <f t="shared" si="17"/>
        <v>0</v>
      </c>
      <c r="AV24" s="102">
        <f t="shared" si="18"/>
        <v>0</v>
      </c>
      <c r="AW24" s="102">
        <f t="shared" si="19"/>
        <v>0</v>
      </c>
      <c r="AX24" s="103">
        <f t="shared" si="20"/>
        <v>0</v>
      </c>
      <c r="AY24" s="104">
        <f t="shared" si="28"/>
        <v>-1</v>
      </c>
      <c r="AZ24" s="105">
        <f t="shared" si="21"/>
        <v>0</v>
      </c>
      <c r="BA24" s="106">
        <f t="shared" si="21"/>
        <v>0</v>
      </c>
      <c r="BB24" s="106">
        <f t="shared" si="21"/>
        <v>0</v>
      </c>
      <c r="BC24" s="106">
        <f t="shared" si="21"/>
        <v>0</v>
      </c>
      <c r="BD24" s="106">
        <f t="shared" si="21"/>
        <v>0</v>
      </c>
      <c r="BE24" s="107">
        <f t="shared" si="29"/>
        <v>2969989.4696136089</v>
      </c>
      <c r="BG24" s="108">
        <f>'Op Cost-24'!E17</f>
        <v>7464284</v>
      </c>
      <c r="BH24" s="109">
        <f t="shared" si="22"/>
        <v>0.3978934174548569</v>
      </c>
      <c r="BI24" s="110">
        <f t="shared" si="23"/>
        <v>2239285.1999999997</v>
      </c>
      <c r="BJ24" s="111">
        <f t="shared" si="24"/>
        <v>730704.26961360918</v>
      </c>
      <c r="BK24" s="1">
        <f t="shared" si="30"/>
        <v>2.3395359634942765</v>
      </c>
      <c r="BL24" s="112">
        <f t="shared" si="31"/>
        <v>1.9858584169295506</v>
      </c>
      <c r="BM24" s="112">
        <f t="shared" si="32"/>
        <v>2.0376163795760163</v>
      </c>
      <c r="BN24" s="113">
        <f t="shared" si="33"/>
        <v>2.6673345287357697</v>
      </c>
      <c r="BO24" s="114">
        <f t="shared" si="25"/>
        <v>0</v>
      </c>
      <c r="BP24" s="115">
        <f t="shared" si="34"/>
        <v>5.4883414144938712E-2</v>
      </c>
      <c r="BQ24" s="116">
        <f t="shared" si="35"/>
        <v>0</v>
      </c>
      <c r="BR24" s="117">
        <f t="shared" si="36"/>
        <v>0</v>
      </c>
      <c r="BS24" s="118">
        <f t="shared" si="37"/>
        <v>2239285.1999999997</v>
      </c>
      <c r="BT24" s="119">
        <f t="shared" si="38"/>
        <v>2239285.1999999997</v>
      </c>
      <c r="BU24" s="119">
        <f t="shared" si="39"/>
        <v>2239285.1999999997</v>
      </c>
      <c r="BV24" s="119">
        <f t="shared" si="56"/>
        <v>0</v>
      </c>
      <c r="BW24" s="120">
        <f t="shared" si="40"/>
        <v>0</v>
      </c>
      <c r="BX24" s="121">
        <f t="shared" si="41"/>
        <v>0</v>
      </c>
      <c r="BY24" s="122">
        <f t="shared" si="42"/>
        <v>2239285.1999999997</v>
      </c>
      <c r="BZ24" s="123">
        <f t="shared" si="58"/>
        <v>28154978617394.758</v>
      </c>
      <c r="CA24" s="111">
        <f t="shared" si="57"/>
        <v>28154980856680</v>
      </c>
      <c r="CC24" s="124">
        <f t="shared" si="26"/>
        <v>1</v>
      </c>
      <c r="CD24" s="17"/>
      <c r="CE24" s="108">
        <f t="shared" si="44"/>
        <v>7464284</v>
      </c>
      <c r="CF24" s="125">
        <f t="shared" si="45"/>
        <v>3771960.0241201967</v>
      </c>
      <c r="CG24" s="110">
        <f t="shared" si="46"/>
        <v>2239285.1999999997</v>
      </c>
      <c r="CH24" s="126">
        <f t="shared" si="47"/>
        <v>28154978617394.801</v>
      </c>
      <c r="CJ24" s="127">
        <f t="shared" si="48"/>
        <v>0</v>
      </c>
      <c r="CK24" s="128" t="e">
        <f t="shared" si="49"/>
        <v>#DIV/0!</v>
      </c>
      <c r="CL24" s="129" t="e">
        <f t="shared" si="50"/>
        <v>#DIV/0!</v>
      </c>
      <c r="CM24" s="130" t="e">
        <f t="shared" si="51"/>
        <v>#DIV/0!</v>
      </c>
      <c r="CO24" s="131" t="e">
        <f t="shared" si="52"/>
        <v>#DIV/0!</v>
      </c>
      <c r="CP24" s="1">
        <f t="shared" si="53"/>
        <v>0</v>
      </c>
      <c r="CQ24" s="132">
        <f t="shared" si="54"/>
        <v>0.3</v>
      </c>
      <c r="CS24" s="104">
        <f t="shared" si="55"/>
        <v>4.5527963366879171E-2</v>
      </c>
    </row>
    <row r="25" spans="1:97">
      <c r="A25" s="133" t="s">
        <v>99</v>
      </c>
      <c r="B25" s="90" t="s">
        <v>100</v>
      </c>
      <c r="C25" s="208">
        <f>'Op Cost-24'!E18</f>
        <v>3169013</v>
      </c>
      <c r="D25" s="92">
        <f>'Ridership-24'!$E17</f>
        <v>228559</v>
      </c>
      <c r="E25" s="92">
        <f>'Revenue Hours-24'!$F17</f>
        <v>35273</v>
      </c>
      <c r="F25" s="92">
        <f>'Revenue Miles-24'!$F17</f>
        <v>531990</v>
      </c>
      <c r="G25" s="93">
        <f t="shared" si="0"/>
        <v>6.9064475017984036E-3</v>
      </c>
      <c r="H25" s="94">
        <f t="shared" si="1"/>
        <v>6.5201792623462628E-3</v>
      </c>
      <c r="J25" s="95">
        <f>'Ridership-24'!B17/'Revenue Hours-24'!C17</f>
        <v>8.9080882352941178</v>
      </c>
      <c r="K25" s="207">
        <f>'Ridership-24'!C17/'Revenue Hours-24'!J17</f>
        <v>8.8925454444382677</v>
      </c>
      <c r="L25" s="207">
        <f>'Ridership-24'!D17/'Revenue Hours-24'!K17</f>
        <v>5.7639186016175321</v>
      </c>
      <c r="M25" s="207">
        <f>'Ridership-24'!E17/'Revenue Hours-24'!L17</f>
        <v>6.4797153630255435</v>
      </c>
      <c r="N25" s="97">
        <f t="shared" si="2"/>
        <v>1.0455356770573143</v>
      </c>
      <c r="O25" s="98">
        <f t="shared" si="3"/>
        <v>6.8170800395922606E-3</v>
      </c>
      <c r="P25" s="99">
        <f t="shared" si="4"/>
        <v>6.4892117562000478E-3</v>
      </c>
      <c r="Q25" s="95">
        <f>'Ridership-24'!B17/'Revenue Miles-24'!C17</f>
        <v>0.57308420056764431</v>
      </c>
      <c r="R25" s="207">
        <f>'Ridership-24'!C17/'Revenue Miles-24'!J17</f>
        <v>0.59288580032429927</v>
      </c>
      <c r="S25" s="207">
        <f>'Ridership-24'!D17/'Revenue Miles-24'!K17</f>
        <v>0.39323250859241093</v>
      </c>
      <c r="T25" s="207">
        <f>'Ridership-24'!E17/'Revenue Miles-24'!L17</f>
        <v>0.42963025620782347</v>
      </c>
      <c r="U25" s="97">
        <f t="shared" si="5"/>
        <v>1.0619919413280272</v>
      </c>
      <c r="V25" s="98">
        <f t="shared" si="6"/>
        <v>6.9243778326258517E-3</v>
      </c>
      <c r="W25" s="99">
        <f t="shared" si="7"/>
        <v>6.5765894886428275E-3</v>
      </c>
      <c r="X25" s="95">
        <f>'Op Cost-24'!B18/'Revenue Hours-24'!C17</f>
        <v>71.858939628482972</v>
      </c>
      <c r="Y25" s="96">
        <f>'Op Cost-24'!C18/'Revenue Hours-24'!D17</f>
        <v>81.611429206737455</v>
      </c>
      <c r="Z25" s="96">
        <f>'Op Cost-24'!D18/'Revenue Hours-24'!E17</f>
        <v>72.997808505087406</v>
      </c>
      <c r="AA25" s="96">
        <f>'Op Cost-24'!E18/'Revenue Hours-24'!F17</f>
        <v>89.842457403679873</v>
      </c>
      <c r="AB25" s="97">
        <f t="shared" si="8"/>
        <v>1.0250571937013797</v>
      </c>
      <c r="AC25" s="98">
        <f t="shared" si="9"/>
        <v>6.360795575515687E-3</v>
      </c>
      <c r="AD25" s="99">
        <f t="shared" si="10"/>
        <v>6.3968832820853793E-3</v>
      </c>
      <c r="AE25" s="95">
        <f>'Op Cost-24'!B18/'Revenue Miles-24'!C17</f>
        <v>4.6229024548125279</v>
      </c>
      <c r="AF25" s="96">
        <f>'Op Cost-24'!C18/'Revenue Miles-24'!D17</f>
        <v>5.4412156590224692</v>
      </c>
      <c r="AG25" s="96">
        <f>'Op Cost-24'!D18/'Revenue Miles-24'!E17</f>
        <v>4.9801382261276927</v>
      </c>
      <c r="AH25" s="96">
        <f>'Op Cost-24'!E18/'Revenue Miles-24'!F17</f>
        <v>5.9569033252504751</v>
      </c>
      <c r="AI25" s="97">
        <f t="shared" si="11"/>
        <v>1.0411556949490044</v>
      </c>
      <c r="AJ25" s="98">
        <f t="shared" si="12"/>
        <v>6.2624440263620894E-3</v>
      </c>
      <c r="AK25" s="99">
        <f t="shared" si="13"/>
        <v>6.2694039247215456E-3</v>
      </c>
      <c r="AL25" s="95">
        <f>'Op Cost-24'!B18/'Ridership-24'!B17</f>
        <v>8.0667072137628431</v>
      </c>
      <c r="AM25" s="96">
        <f>'Op Cost-24'!C18/'Ridership-24'!C17</f>
        <v>9.1775105021004197</v>
      </c>
      <c r="AN25" s="96">
        <f>'Op Cost-24'!D18/'Ridership-24'!D17</f>
        <v>12.664614743969837</v>
      </c>
      <c r="AO25" s="96">
        <f>'Op Cost-24'!E18/'Ridership-24'!E17</f>
        <v>13.865185794477576</v>
      </c>
      <c r="AP25" s="100">
        <f t="shared" si="14"/>
        <v>1.033331970083422</v>
      </c>
      <c r="AQ25" s="98">
        <f t="shared" si="15"/>
        <v>6.3098592234786671E-3</v>
      </c>
      <c r="AR25" s="99">
        <f t="shared" si="16"/>
        <v>6.6818904336257258E-3</v>
      </c>
      <c r="AT25" s="101">
        <f t="shared" si="27"/>
        <v>0</v>
      </c>
      <c r="AU25" s="102">
        <f t="shared" si="17"/>
        <v>0</v>
      </c>
      <c r="AV25" s="102">
        <f t="shared" si="18"/>
        <v>0</v>
      </c>
      <c r="AW25" s="102">
        <f t="shared" si="19"/>
        <v>0</v>
      </c>
      <c r="AX25" s="103">
        <f t="shared" si="20"/>
        <v>0</v>
      </c>
      <c r="AY25" s="104">
        <f t="shared" si="28"/>
        <v>-1</v>
      </c>
      <c r="AZ25" s="105">
        <f t="shared" si="21"/>
        <v>0</v>
      </c>
      <c r="BA25" s="106">
        <f t="shared" si="21"/>
        <v>0</v>
      </c>
      <c r="BB25" s="106">
        <f t="shared" si="21"/>
        <v>0</v>
      </c>
      <c r="BC25" s="106">
        <f t="shared" si="21"/>
        <v>0</v>
      </c>
      <c r="BD25" s="106">
        <f t="shared" si="21"/>
        <v>0</v>
      </c>
      <c r="BE25" s="107">
        <f t="shared" si="29"/>
        <v>825473.33971765544</v>
      </c>
      <c r="BG25" s="108">
        <f>'Op Cost-24'!E18</f>
        <v>3169013</v>
      </c>
      <c r="BH25" s="109">
        <f t="shared" si="22"/>
        <v>0.26048278745390296</v>
      </c>
      <c r="BI25" s="110">
        <f t="shared" si="23"/>
        <v>825473.33971765544</v>
      </c>
      <c r="BJ25" s="111">
        <f t="shared" si="24"/>
        <v>0</v>
      </c>
      <c r="BK25" s="1">
        <f t="shared" si="30"/>
        <v>0.90724668721498769</v>
      </c>
      <c r="BL25" s="112">
        <f t="shared" si="31"/>
        <v>0.73684725072115043</v>
      </c>
      <c r="BM25" s="112">
        <f t="shared" si="32"/>
        <v>0.70611288698750263</v>
      </c>
      <c r="BN25" s="113">
        <f t="shared" si="33"/>
        <v>1.0930133055756488</v>
      </c>
      <c r="BO25" s="114">
        <f t="shared" si="25"/>
        <v>825473.33971765544</v>
      </c>
      <c r="BP25" s="115">
        <f t="shared" si="34"/>
        <v>5.9154110358115089E-3</v>
      </c>
      <c r="BQ25" s="116">
        <f t="shared" si="35"/>
        <v>5.9154110358115089E-3</v>
      </c>
      <c r="BR25" s="117">
        <f t="shared" si="36"/>
        <v>9.0746172803057596E-3</v>
      </c>
      <c r="BS25" s="118">
        <f t="shared" si="37"/>
        <v>939570.30936138355</v>
      </c>
      <c r="BT25" s="119">
        <f t="shared" si="38"/>
        <v>950703.89999999991</v>
      </c>
      <c r="BU25" s="119">
        <f t="shared" si="39"/>
        <v>939570.30936138355</v>
      </c>
      <c r="BV25" s="119">
        <f>BS25-BU25</f>
        <v>0</v>
      </c>
      <c r="BW25" s="120">
        <f t="shared" si="40"/>
        <v>5.9154110358115089E-3</v>
      </c>
      <c r="BX25" s="121">
        <f t="shared" si="41"/>
        <v>1.1211634573284994E-2</v>
      </c>
      <c r="BY25" s="122">
        <f t="shared" si="42"/>
        <v>957417.39289715711</v>
      </c>
      <c r="BZ25" s="123">
        <f t="shared" si="58"/>
        <v>12037799483934.113</v>
      </c>
      <c r="CA25" s="111">
        <f t="shared" si="57"/>
        <v>12037800309408</v>
      </c>
      <c r="CC25" s="124">
        <f t="shared" si="26"/>
        <v>1</v>
      </c>
      <c r="CD25" s="17"/>
      <c r="CE25" s="108">
        <f t="shared" si="44"/>
        <v>3169013</v>
      </c>
      <c r="CF25" s="125">
        <f t="shared" si="45"/>
        <v>3798596.0642660665</v>
      </c>
      <c r="CG25" s="110">
        <f t="shared" si="46"/>
        <v>950703.89999999991</v>
      </c>
      <c r="CH25" s="126">
        <f t="shared" si="47"/>
        <v>12037799358704.1</v>
      </c>
      <c r="CJ25" s="127">
        <f t="shared" si="48"/>
        <v>0</v>
      </c>
      <c r="CK25" s="128" t="e">
        <f t="shared" si="49"/>
        <v>#DIV/0!</v>
      </c>
      <c r="CL25" s="129" t="e">
        <f t="shared" si="50"/>
        <v>#DIV/0!</v>
      </c>
      <c r="CM25" s="130" t="e">
        <f t="shared" si="51"/>
        <v>#DIV/0!</v>
      </c>
      <c r="CO25" s="131" t="e">
        <f t="shared" si="52"/>
        <v>#DIV/0!</v>
      </c>
      <c r="CP25" s="1">
        <f t="shared" si="53"/>
        <v>1</v>
      </c>
      <c r="CQ25" s="132">
        <f t="shared" si="54"/>
        <v>0.30211848070587188</v>
      </c>
      <c r="CS25" s="104">
        <f t="shared" si="55"/>
        <v>4.9070674835795585E-3</v>
      </c>
    </row>
    <row r="26" spans="1:97">
      <c r="A26" s="133" t="s">
        <v>99</v>
      </c>
      <c r="B26" s="90" t="s">
        <v>101</v>
      </c>
      <c r="C26" s="208">
        <f>'Op Cost-24'!E19</f>
        <v>605988</v>
      </c>
      <c r="D26" s="92">
        <f>'Ridership-24'!$E18</f>
        <v>77681</v>
      </c>
      <c r="E26" s="92">
        <f>'Revenue Hours-24'!$F18</f>
        <v>11837</v>
      </c>
      <c r="F26" s="92">
        <f>'Revenue Miles-24'!$F18</f>
        <v>174059</v>
      </c>
      <c r="G26" s="93">
        <f t="shared" si="0"/>
        <v>1.9791744224356834E-3</v>
      </c>
      <c r="H26" s="94">
        <f t="shared" si="1"/>
        <v>1.8684818819474124E-3</v>
      </c>
      <c r="J26" s="95">
        <f>'Ridership-24'!B18/'Revenue Hours-24'!C18</f>
        <v>10.856297723051524</v>
      </c>
      <c r="K26" s="207">
        <f>'Ridership-24'!C18/'Revenue Hours-24'!J18</f>
        <v>12.121389319430746</v>
      </c>
      <c r="L26" s="207">
        <f>'Ridership-24'!D18/'Revenue Hours-24'!K18</f>
        <v>6.5520235467255334</v>
      </c>
      <c r="M26" s="207">
        <f>'Ridership-24'!E18/'Revenue Hours-24'!L18</f>
        <v>6.5625580805947452</v>
      </c>
      <c r="N26" s="97">
        <f t="shared" si="2"/>
        <v>0.98357091089663873</v>
      </c>
      <c r="O26" s="98">
        <f t="shared" si="3"/>
        <v>1.8377844266208821E-3</v>
      </c>
      <c r="P26" s="99">
        <f t="shared" si="4"/>
        <v>1.7493959638623944E-3</v>
      </c>
      <c r="Q26" s="95">
        <f>'Ridership-24'!B18/'Revenue Miles-24'!C18</f>
        <v>0.71788643403976582</v>
      </c>
      <c r="R26" s="207">
        <f>'Ridership-24'!C18/'Revenue Miles-24'!J18</f>
        <v>0.79351997048242784</v>
      </c>
      <c r="S26" s="207">
        <f>'Ridership-24'!D18/'Revenue Miles-24'!K18</f>
        <v>0.47317713453679738</v>
      </c>
      <c r="T26" s="207">
        <f>'Ridership-24'!E18/'Revenue Miles-24'!L18</f>
        <v>0.44629120011030743</v>
      </c>
      <c r="U26" s="97">
        <f t="shared" si="5"/>
        <v>1.0034455573175893</v>
      </c>
      <c r="V26" s="98">
        <f t="shared" si="6"/>
        <v>1.8749198433685393E-3</v>
      </c>
      <c r="W26" s="99">
        <f t="shared" si="7"/>
        <v>1.7807488892138356E-3</v>
      </c>
      <c r="X26" s="95">
        <f>'Op Cost-24'!B19/'Revenue Hours-24'!C18</f>
        <v>48.505056063837102</v>
      </c>
      <c r="Y26" s="96">
        <f>'Op Cost-24'!C19/'Revenue Hours-24'!D18</f>
        <v>47.958362688459914</v>
      </c>
      <c r="Z26" s="96">
        <f>'Op Cost-24'!D19/'Revenue Hours-24'!E18</f>
        <v>45.519278881530539</v>
      </c>
      <c r="AA26" s="96">
        <f>'Op Cost-24'!E19/'Revenue Hours-24'!F18</f>
        <v>51.194390470558417</v>
      </c>
      <c r="AB26" s="97">
        <f t="shared" si="8"/>
        <v>0.956622704001726</v>
      </c>
      <c r="AC26" s="98">
        <f t="shared" si="9"/>
        <v>1.9532067074419356E-3</v>
      </c>
      <c r="AD26" s="99">
        <f t="shared" si="10"/>
        <v>1.9642881436697309E-3</v>
      </c>
      <c r="AE26" s="95">
        <f>'Op Cost-24'!B19/'Revenue Miles-24'!C18</f>
        <v>3.2074582531602962</v>
      </c>
      <c r="AF26" s="96">
        <f>'Op Cost-24'!C19/'Revenue Miles-24'!D18</f>
        <v>3.1395673830827415</v>
      </c>
      <c r="AG26" s="96">
        <f>'Op Cost-24'!D19/'Revenue Miles-24'!E18</f>
        <v>3.2873328054671349</v>
      </c>
      <c r="AH26" s="96">
        <f>'Op Cost-24'!E19/'Revenue Miles-24'!F18</f>
        <v>3.4815091434513583</v>
      </c>
      <c r="AI26" s="97">
        <f t="shared" si="11"/>
        <v>0.96467791237883294</v>
      </c>
      <c r="AJ26" s="98">
        <f t="shared" si="12"/>
        <v>1.9368971321628561E-3</v>
      </c>
      <c r="AK26" s="99">
        <f t="shared" si="13"/>
        <v>1.9390497433663782E-3</v>
      </c>
      <c r="AL26" s="95">
        <f>'Op Cost-24'!B19/'Ridership-24'!B18</f>
        <v>4.4679187418418689</v>
      </c>
      <c r="AM26" s="96">
        <f>'Op Cost-24'!C19/'Ridership-24'!C18</f>
        <v>3.95650708220237</v>
      </c>
      <c r="AN26" s="96">
        <f>'Op Cost-24'!D19/'Ridership-24'!D18</f>
        <v>6.9473619190943596</v>
      </c>
      <c r="AO26" s="96">
        <f>'Op Cost-24'!E19/'Ridership-24'!E18</f>
        <v>7.8009809348489334</v>
      </c>
      <c r="AP26" s="100">
        <f t="shared" si="14"/>
        <v>1.0159518574690711</v>
      </c>
      <c r="AQ26" s="98">
        <f t="shared" si="15"/>
        <v>1.839144117125939E-3</v>
      </c>
      <c r="AR26" s="99">
        <f t="shared" si="16"/>
        <v>1.9475806110786508E-3</v>
      </c>
      <c r="AT26" s="101">
        <f t="shared" si="27"/>
        <v>0</v>
      </c>
      <c r="AU26" s="102">
        <f t="shared" si="17"/>
        <v>0</v>
      </c>
      <c r="AV26" s="102">
        <f t="shared" si="18"/>
        <v>0</v>
      </c>
      <c r="AW26" s="102">
        <f t="shared" si="19"/>
        <v>0</v>
      </c>
      <c r="AX26" s="103">
        <f t="shared" si="20"/>
        <v>0</v>
      </c>
      <c r="AY26" s="104">
        <f t="shared" si="28"/>
        <v>-1</v>
      </c>
      <c r="AZ26" s="105">
        <f t="shared" si="21"/>
        <v>0</v>
      </c>
      <c r="BA26" s="106">
        <f t="shared" si="21"/>
        <v>0</v>
      </c>
      <c r="BB26" s="106">
        <f t="shared" si="21"/>
        <v>0</v>
      </c>
      <c r="BC26" s="106">
        <f t="shared" si="21"/>
        <v>0</v>
      </c>
      <c r="BD26" s="106">
        <f t="shared" si="21"/>
        <v>0</v>
      </c>
      <c r="BE26" s="107">
        <f t="shared" si="29"/>
        <v>236555.14936533201</v>
      </c>
      <c r="BG26" s="108">
        <f>'Op Cost-24'!E19</f>
        <v>605988</v>
      </c>
      <c r="BH26" s="109">
        <f t="shared" si="22"/>
        <v>0.39036276191167485</v>
      </c>
      <c r="BI26" s="110">
        <f t="shared" si="23"/>
        <v>181796.4</v>
      </c>
      <c r="BJ26" s="111">
        <f t="shared" si="24"/>
        <v>54758.749365332013</v>
      </c>
      <c r="BK26" s="1">
        <f t="shared" si="30"/>
        <v>1.4816141075309821</v>
      </c>
      <c r="BL26" s="112">
        <f t="shared" si="31"/>
        <v>0.85730147260113043</v>
      </c>
      <c r="BM26" s="112">
        <f t="shared" si="32"/>
        <v>0.8399023483973781</v>
      </c>
      <c r="BN26" s="113">
        <f t="shared" si="33"/>
        <v>2.1146263045627101</v>
      </c>
      <c r="BO26" s="114">
        <f t="shared" si="25"/>
        <v>0</v>
      </c>
      <c r="BP26" s="115">
        <f t="shared" si="34"/>
        <v>2.7683691159593252E-3</v>
      </c>
      <c r="BQ26" s="116">
        <f t="shared" si="35"/>
        <v>0</v>
      </c>
      <c r="BR26" s="117">
        <f t="shared" si="36"/>
        <v>0</v>
      </c>
      <c r="BS26" s="118">
        <f t="shared" si="37"/>
        <v>181796.4</v>
      </c>
      <c r="BT26" s="119">
        <f t="shared" si="38"/>
        <v>181796.4</v>
      </c>
      <c r="BU26" s="119">
        <f t="shared" si="39"/>
        <v>181796.4</v>
      </c>
      <c r="BV26" s="119">
        <f t="shared" si="56"/>
        <v>0</v>
      </c>
      <c r="BW26" s="120">
        <f t="shared" si="40"/>
        <v>0</v>
      </c>
      <c r="BX26" s="121">
        <f t="shared" si="41"/>
        <v>0</v>
      </c>
      <c r="BY26" s="122">
        <f t="shared" si="42"/>
        <v>181796.4</v>
      </c>
      <c r="BZ26" s="123">
        <f t="shared" si="58"/>
        <v>2285762329300.1465</v>
      </c>
      <c r="CA26" s="111">
        <f t="shared" si="57"/>
        <v>2285762511097</v>
      </c>
      <c r="CC26" s="124">
        <f t="shared" si="26"/>
        <v>1</v>
      </c>
      <c r="CD26" s="17"/>
      <c r="CE26" s="108">
        <f t="shared" si="44"/>
        <v>605988</v>
      </c>
      <c r="CF26" s="125">
        <f t="shared" si="45"/>
        <v>3771960.0241209399</v>
      </c>
      <c r="CG26" s="110">
        <f t="shared" si="46"/>
        <v>181796.4</v>
      </c>
      <c r="CH26" s="126">
        <f t="shared" si="47"/>
        <v>2285762329300.6001</v>
      </c>
      <c r="CJ26" s="127">
        <f t="shared" si="48"/>
        <v>0</v>
      </c>
      <c r="CK26" s="128" t="e">
        <f t="shared" si="49"/>
        <v>#DIV/0!</v>
      </c>
      <c r="CL26" s="129" t="e">
        <f t="shared" si="50"/>
        <v>#DIV/0!</v>
      </c>
      <c r="CM26" s="130" t="e">
        <f t="shared" si="51"/>
        <v>#DIV/0!</v>
      </c>
      <c r="CO26" s="131" t="e">
        <f t="shared" si="52"/>
        <v>#DIV/0!</v>
      </c>
      <c r="CP26" s="1">
        <f t="shared" si="53"/>
        <v>0</v>
      </c>
      <c r="CQ26" s="132">
        <f t="shared" si="54"/>
        <v>0.3</v>
      </c>
      <c r="CS26" s="104">
        <f t="shared" si="55"/>
        <v>2.2964717057242135E-3</v>
      </c>
    </row>
    <row r="27" spans="1:97">
      <c r="A27" s="133" t="s">
        <v>99</v>
      </c>
      <c r="B27" s="90" t="s">
        <v>102</v>
      </c>
      <c r="C27" s="208">
        <f>'Op Cost-24'!E20</f>
        <v>7696112</v>
      </c>
      <c r="D27" s="92">
        <f>'Ridership-24'!$E19</f>
        <v>445943</v>
      </c>
      <c r="E27" s="92">
        <f>'Revenue Hours-24'!$F19</f>
        <v>74332</v>
      </c>
      <c r="F27" s="92">
        <f>'Revenue Miles-24'!$F19</f>
        <v>1073547</v>
      </c>
      <c r="G27" s="93">
        <f t="shared" si="0"/>
        <v>1.4864782308569458E-2</v>
      </c>
      <c r="H27" s="94">
        <f t="shared" si="1"/>
        <v>1.4033415199693972E-2</v>
      </c>
      <c r="J27" s="95">
        <f>'Ridership-24'!B19/'Revenue Hours-24'!C19</f>
        <v>22.056571921738222</v>
      </c>
      <c r="K27" s="207">
        <f>'Ridership-24'!C19/'Revenue Hours-24'!J19</f>
        <v>21.272344057919085</v>
      </c>
      <c r="L27" s="207">
        <f>'Ridership-24'!D19/'Revenue Hours-24'!K19</f>
        <v>6.2106387495687709</v>
      </c>
      <c r="M27" s="207">
        <f>'Ridership-24'!E19/'Revenue Hours-24'!L19</f>
        <v>5.9993407953505891</v>
      </c>
      <c r="N27" s="97">
        <f t="shared" si="2"/>
        <v>0.76216084942828932</v>
      </c>
      <c r="O27" s="98">
        <f t="shared" si="3"/>
        <v>1.0695719648978624E-2</v>
      </c>
      <c r="P27" s="99">
        <f t="shared" si="4"/>
        <v>1.0181307727659196E-2</v>
      </c>
      <c r="Q27" s="95">
        <f>'Ridership-24'!B19/'Revenue Miles-24'!C19</f>
        <v>1.8438212046014921</v>
      </c>
      <c r="R27" s="207">
        <f>'Ridership-24'!C19/'Revenue Miles-24'!J19</f>
        <v>1.6130997617774709</v>
      </c>
      <c r="S27" s="207">
        <f>'Ridership-24'!D19/'Revenue Miles-24'!K19</f>
        <v>0.43710720015539234</v>
      </c>
      <c r="T27" s="207">
        <f>'Ridership-24'!E19/'Revenue Miles-24'!L19</f>
        <v>0.41539215330115964</v>
      </c>
      <c r="U27" s="97">
        <f t="shared" si="5"/>
        <v>0.71974151668977804</v>
      </c>
      <c r="V27" s="98">
        <f t="shared" si="6"/>
        <v>1.0100431540165124E-2</v>
      </c>
      <c r="W27" s="99">
        <f t="shared" si="7"/>
        <v>9.5931206389146921E-3</v>
      </c>
      <c r="X27" s="95">
        <f>'Op Cost-24'!B20/'Revenue Hours-24'!C19</f>
        <v>79.05589855938392</v>
      </c>
      <c r="Y27" s="96">
        <f>'Op Cost-24'!C20/'Revenue Hours-24'!D19</f>
        <v>85.260382965718563</v>
      </c>
      <c r="Z27" s="96">
        <f>'Op Cost-24'!D20/'Revenue Hours-24'!E19</f>
        <v>88.890998593530242</v>
      </c>
      <c r="AA27" s="96">
        <f>'Op Cost-24'!E20/'Revenue Hours-24'!F19</f>
        <v>103.53699617930367</v>
      </c>
      <c r="AB27" s="97">
        <f t="shared" si="8"/>
        <v>1.0248251681607927</v>
      </c>
      <c r="AC27" s="98">
        <f t="shared" si="9"/>
        <v>1.3693472443576991E-2</v>
      </c>
      <c r="AD27" s="99">
        <f t="shared" si="10"/>
        <v>1.3771161784414503E-2</v>
      </c>
      <c r="AE27" s="95">
        <f>'Op Cost-24'!B20/'Revenue Miles-24'!C19</f>
        <v>6.6086852766524222</v>
      </c>
      <c r="AF27" s="96">
        <f>'Op Cost-24'!C20/'Revenue Miles-24'!D19</f>
        <v>6.465366631744411</v>
      </c>
      <c r="AG27" s="96">
        <f>'Op Cost-24'!D20/'Revenue Miles-24'!E19</f>
        <v>6.2561834749980854</v>
      </c>
      <c r="AH27" s="96">
        <f>'Op Cost-24'!E20/'Revenue Miles-24'!F19</f>
        <v>7.168863589577354</v>
      </c>
      <c r="AI27" s="97">
        <f t="shared" si="11"/>
        <v>0.9727281441536425</v>
      </c>
      <c r="AJ27" s="98">
        <f t="shared" si="12"/>
        <v>1.4426862514504766E-2</v>
      </c>
      <c r="AK27" s="99">
        <f t="shared" si="13"/>
        <v>1.4442896110385883E-2</v>
      </c>
      <c r="AL27" s="95">
        <f>'Op Cost-24'!B20/'Ridership-24'!B19</f>
        <v>3.5842332543739066</v>
      </c>
      <c r="AM27" s="96">
        <f>'Op Cost-24'!C20/'Ridership-24'!C19</f>
        <v>4.008038922912144</v>
      </c>
      <c r="AN27" s="96">
        <f>'Op Cost-24'!D20/'Ridership-24'!D19</f>
        <v>14.312698287225656</v>
      </c>
      <c r="AO27" s="96">
        <f>'Op Cost-24'!E20/'Ridership-24'!E19</f>
        <v>17.258062129016487</v>
      </c>
      <c r="AP27" s="97">
        <f t="shared" si="14"/>
        <v>1.3818582831318029</v>
      </c>
      <c r="AQ27" s="98">
        <f t="shared" si="15"/>
        <v>1.0155466281165282E-2</v>
      </c>
      <c r="AR27" s="99">
        <f t="shared" si="16"/>
        <v>1.0754235647703805E-2</v>
      </c>
      <c r="AT27" s="101">
        <f t="shared" si="27"/>
        <v>0</v>
      </c>
      <c r="AU27" s="102">
        <f t="shared" si="17"/>
        <v>0</v>
      </c>
      <c r="AV27" s="102">
        <f t="shared" si="18"/>
        <v>0</v>
      </c>
      <c r="AW27" s="102">
        <f t="shared" si="19"/>
        <v>0</v>
      </c>
      <c r="AX27" s="103">
        <f t="shared" si="20"/>
        <v>0</v>
      </c>
      <c r="AY27" s="104">
        <f t="shared" si="28"/>
        <v>-1</v>
      </c>
      <c r="AZ27" s="105">
        <f t="shared" si="21"/>
        <v>0</v>
      </c>
      <c r="BA27" s="106">
        <f t="shared" si="21"/>
        <v>0</v>
      </c>
      <c r="BB27" s="106">
        <f t="shared" si="21"/>
        <v>0</v>
      </c>
      <c r="BC27" s="106">
        <f t="shared" si="21"/>
        <v>0</v>
      </c>
      <c r="BD27" s="106">
        <f t="shared" si="21"/>
        <v>0</v>
      </c>
      <c r="BE27" s="107">
        <f t="shared" si="29"/>
        <v>1776670.4942353617</v>
      </c>
      <c r="BG27" s="108">
        <f>'Op Cost-24'!E20</f>
        <v>7696112</v>
      </c>
      <c r="BH27" s="109">
        <f t="shared" si="22"/>
        <v>0.23085299359408512</v>
      </c>
      <c r="BI27" s="110">
        <f t="shared" si="23"/>
        <v>1776670.4942353617</v>
      </c>
      <c r="BJ27" s="111">
        <f t="shared" si="24"/>
        <v>0</v>
      </c>
      <c r="BK27" s="1">
        <f t="shared" si="30"/>
        <v>1.1977072451009931</v>
      </c>
      <c r="BL27" s="112">
        <f t="shared" si="31"/>
        <v>1.0454606700470699</v>
      </c>
      <c r="BM27" s="112">
        <f t="shared" si="32"/>
        <v>1.0879318237111935</v>
      </c>
      <c r="BN27" s="113">
        <f t="shared" si="33"/>
        <v>1.3287182433228544</v>
      </c>
      <c r="BO27" s="114">
        <f t="shared" si="25"/>
        <v>1776670.4942353617</v>
      </c>
      <c r="BP27" s="115">
        <f t="shared" si="34"/>
        <v>1.680792305818387E-2</v>
      </c>
      <c r="BQ27" s="116">
        <f t="shared" si="35"/>
        <v>1.680792305818387E-2</v>
      </c>
      <c r="BR27" s="117">
        <f t="shared" si="36"/>
        <v>2.578442446458341E-2</v>
      </c>
      <c r="BS27" s="118">
        <f t="shared" si="37"/>
        <v>2100863.1962021217</v>
      </c>
      <c r="BT27" s="119">
        <f t="shared" si="38"/>
        <v>2308833.6</v>
      </c>
      <c r="BU27" s="119">
        <f t="shared" si="39"/>
        <v>2100863.1962021217</v>
      </c>
      <c r="BV27" s="119">
        <f t="shared" si="56"/>
        <v>0</v>
      </c>
      <c r="BW27" s="120">
        <f t="shared" si="40"/>
        <v>1.680792305818387E-2</v>
      </c>
      <c r="BX27" s="121">
        <f t="shared" si="41"/>
        <v>3.1856499932704417E-2</v>
      </c>
      <c r="BY27" s="122">
        <f t="shared" si="42"/>
        <v>2151573.5196380164</v>
      </c>
      <c r="BZ27" s="123">
        <f t="shared" si="58"/>
        <v>27052162198527.07</v>
      </c>
      <c r="CA27" s="111">
        <f t="shared" si="57"/>
        <v>27052163975198</v>
      </c>
      <c r="CC27" s="124">
        <f t="shared" si="26"/>
        <v>1</v>
      </c>
      <c r="CD27" s="17"/>
      <c r="CE27" s="108">
        <f t="shared" si="44"/>
        <v>7696112</v>
      </c>
      <c r="CF27" s="125">
        <f t="shared" si="45"/>
        <v>3515042.9171506339</v>
      </c>
      <c r="CG27" s="110">
        <f t="shared" si="46"/>
        <v>2308833.6</v>
      </c>
      <c r="CH27" s="126">
        <f t="shared" si="47"/>
        <v>27052161666364.398</v>
      </c>
      <c r="CJ27" s="127">
        <f t="shared" si="48"/>
        <v>0</v>
      </c>
      <c r="CK27" s="128" t="e">
        <f t="shared" si="49"/>
        <v>#DIV/0!</v>
      </c>
      <c r="CL27" s="129" t="e">
        <f t="shared" si="50"/>
        <v>#DIV/0!</v>
      </c>
      <c r="CM27" s="130" t="e">
        <f t="shared" si="51"/>
        <v>#DIV/0!</v>
      </c>
      <c r="CO27" s="131" t="e">
        <f t="shared" si="52"/>
        <v>#DIV/0!</v>
      </c>
      <c r="CP27" s="1">
        <f t="shared" si="53"/>
        <v>0</v>
      </c>
      <c r="CQ27" s="132">
        <f t="shared" si="54"/>
        <v>0.27956629524596527</v>
      </c>
      <c r="CS27" s="104">
        <f t="shared" si="55"/>
        <v>1.3942837142847237E-2</v>
      </c>
    </row>
    <row r="28" spans="1:97">
      <c r="A28" s="133" t="s">
        <v>99</v>
      </c>
      <c r="B28" s="90" t="s">
        <v>103</v>
      </c>
      <c r="C28" s="208">
        <f>'Op Cost-24'!E21</f>
        <v>107836</v>
      </c>
      <c r="D28" s="92">
        <f>'Ridership-24'!$E20</f>
        <v>14878</v>
      </c>
      <c r="E28" s="92">
        <f>'Revenue Hours-24'!$F20</f>
        <v>3043</v>
      </c>
      <c r="F28" s="92">
        <f>'Revenue Miles-24'!$F20</f>
        <v>48696</v>
      </c>
      <c r="G28" s="134">
        <f t="shared" si="0"/>
        <v>4.3714996511028229E-4</v>
      </c>
      <c r="H28" s="94">
        <f t="shared" si="1"/>
        <v>4.1270076060163376E-4</v>
      </c>
      <c r="J28" s="95">
        <f>'Ridership-24'!B20/'Revenue Hours-24'!C20</f>
        <v>6.4826216484607748</v>
      </c>
      <c r="K28" s="207">
        <f>'Ridership-24'!C20/'Revenue Hours-24'!J20</f>
        <v>5.9558432934926957</v>
      </c>
      <c r="L28" s="207">
        <f>'Ridership-24'!D20/'Revenue Hours-24'!K20</f>
        <v>4.686815011624045</v>
      </c>
      <c r="M28" s="207">
        <f>'Ridership-24'!E20/'Revenue Hours-24'!L20</f>
        <v>4.8892540256325994</v>
      </c>
      <c r="N28" s="97">
        <f t="shared" si="2"/>
        <v>1.08799560674147</v>
      </c>
      <c r="O28" s="98">
        <f t="shared" si="3"/>
        <v>4.490166144334407E-4</v>
      </c>
      <c r="P28" s="99">
        <f t="shared" si="4"/>
        <v>4.2742110642504704E-4</v>
      </c>
      <c r="Q28" s="95">
        <f>'Ridership-24'!B20/'Revenue Miles-24'!C20</f>
        <v>0.40805950867834895</v>
      </c>
      <c r="R28" s="207">
        <f>'Ridership-24'!C20/'Revenue Miles-24'!J20</f>
        <v>0.37067112984544176</v>
      </c>
      <c r="S28" s="207">
        <f>'Ridership-24'!D20/'Revenue Miles-24'!K20</f>
        <v>0.28707433174661295</v>
      </c>
      <c r="T28" s="207">
        <f>'Ridership-24'!E20/'Revenue Miles-24'!L20</f>
        <v>0.30552817479875144</v>
      </c>
      <c r="U28" s="97">
        <f t="shared" si="5"/>
        <v>1.0831024445606128</v>
      </c>
      <c r="V28" s="98">
        <f t="shared" si="6"/>
        <v>4.4699720267965374E-4</v>
      </c>
      <c r="W28" s="99">
        <f t="shared" si="7"/>
        <v>4.2454602791092399E-4</v>
      </c>
      <c r="X28" s="95">
        <f>'Op Cost-24'!B21/'Revenue Hours-24'!C20</f>
        <v>33.555445216815627</v>
      </c>
      <c r="Y28" s="96">
        <f>'Op Cost-24'!C21/'Revenue Hours-24'!D20</f>
        <v>35.128818061088978</v>
      </c>
      <c r="Z28" s="96">
        <f>'Op Cost-24'!D21/'Revenue Hours-24'!E20</f>
        <v>38.42344735968117</v>
      </c>
      <c r="AA28" s="96">
        <f>'Op Cost-24'!E21/'Revenue Hours-24'!F20</f>
        <v>35.43739730529083</v>
      </c>
      <c r="AB28" s="97">
        <f t="shared" si="8"/>
        <v>0.9478174478679624</v>
      </c>
      <c r="AC28" s="98">
        <f t="shared" si="9"/>
        <v>4.3542220237659718E-4</v>
      </c>
      <c r="AD28" s="99">
        <f t="shared" si="10"/>
        <v>4.3789255195578826E-4</v>
      </c>
      <c r="AE28" s="95">
        <f>'Op Cost-24'!B21/'Revenue Miles-24'!C20</f>
        <v>2.1122038630633635</v>
      </c>
      <c r="AF28" s="96">
        <f>'Op Cost-24'!C21/'Revenue Miles-24'!D20</f>
        <v>2.1862963881312507</v>
      </c>
      <c r="AG28" s="96">
        <f>'Op Cost-24'!D21/'Revenue Miles-24'!E20</f>
        <v>2.3534928190731925</v>
      </c>
      <c r="AH28" s="96">
        <f>'Op Cost-24'!E21/'Revenue Miles-24'!F20</f>
        <v>2.2144734680466569</v>
      </c>
      <c r="AI28" s="97">
        <f t="shared" si="11"/>
        <v>0.95084288699013142</v>
      </c>
      <c r="AJ28" s="98">
        <f t="shared" si="12"/>
        <v>4.3403675438749648E-4</v>
      </c>
      <c r="AK28" s="99">
        <f t="shared" si="13"/>
        <v>4.3451913022703913E-4</v>
      </c>
      <c r="AL28" s="95">
        <f>'Op Cost-24'!B21/'Ridership-24'!B20</f>
        <v>5.1762152777777777</v>
      </c>
      <c r="AM28" s="96">
        <f>'Op Cost-24'!C21/'Ridership-24'!C20</f>
        <v>5.8982106025976924</v>
      </c>
      <c r="AN28" s="96">
        <f>'Op Cost-24'!D21/'Ridership-24'!D20</f>
        <v>8.1982001133786842</v>
      </c>
      <c r="AO28" s="96">
        <f>'Op Cost-24'!E21/'Ridership-24'!E20</f>
        <v>7.2480172066137918</v>
      </c>
      <c r="AP28" s="100">
        <f t="shared" si="14"/>
        <v>0.94501573326470911</v>
      </c>
      <c r="AQ28" s="98">
        <f t="shared" si="15"/>
        <v>4.3671311077106884E-4</v>
      </c>
      <c r="AR28" s="99">
        <f t="shared" si="16"/>
        <v>4.6246184799847022E-4</v>
      </c>
      <c r="AT28" s="101">
        <f t="shared" si="27"/>
        <v>0</v>
      </c>
      <c r="AU28" s="102">
        <f t="shared" si="17"/>
        <v>0</v>
      </c>
      <c r="AV28" s="102">
        <f t="shared" si="18"/>
        <v>0</v>
      </c>
      <c r="AW28" s="102">
        <f t="shared" si="19"/>
        <v>0</v>
      </c>
      <c r="AX28" s="103">
        <f t="shared" si="20"/>
        <v>0</v>
      </c>
      <c r="AY28" s="104">
        <f t="shared" si="28"/>
        <v>-1</v>
      </c>
      <c r="AZ28" s="105">
        <f t="shared" si="21"/>
        <v>0</v>
      </c>
      <c r="BA28" s="106">
        <f t="shared" si="21"/>
        <v>0</v>
      </c>
      <c r="BB28" s="106">
        <f t="shared" si="21"/>
        <v>0</v>
      </c>
      <c r="BC28" s="106">
        <f t="shared" si="21"/>
        <v>0</v>
      </c>
      <c r="BD28" s="106">
        <f t="shared" si="21"/>
        <v>0</v>
      </c>
      <c r="BE28" s="107">
        <f t="shared" si="29"/>
        <v>52249.096451261845</v>
      </c>
      <c r="BG28" s="108">
        <f>'Op Cost-24'!E21</f>
        <v>107836</v>
      </c>
      <c r="BH28" s="109">
        <f t="shared" si="22"/>
        <v>0.48452368829761716</v>
      </c>
      <c r="BI28" s="110">
        <f t="shared" si="23"/>
        <v>32350.799999999999</v>
      </c>
      <c r="BJ28" s="111">
        <f t="shared" si="24"/>
        <v>19898.296451261846</v>
      </c>
      <c r="BK28" s="1">
        <f t="shared" si="30"/>
        <v>1.1688862412192749</v>
      </c>
      <c r="BL28" s="112">
        <f t="shared" si="31"/>
        <v>0.55360257767264309</v>
      </c>
      <c r="BM28" s="112">
        <f t="shared" si="32"/>
        <v>0.48920166157678285</v>
      </c>
      <c r="BN28" s="113">
        <f t="shared" si="33"/>
        <v>1.8163703628138366</v>
      </c>
      <c r="BO28" s="114">
        <f t="shared" si="25"/>
        <v>0</v>
      </c>
      <c r="BP28" s="115">
        <f t="shared" si="34"/>
        <v>4.8240024080797948E-4</v>
      </c>
      <c r="BQ28" s="116">
        <f t="shared" si="35"/>
        <v>0</v>
      </c>
      <c r="BR28" s="117">
        <f t="shared" si="36"/>
        <v>0</v>
      </c>
      <c r="BS28" s="118">
        <f t="shared" si="37"/>
        <v>32350.799999999999</v>
      </c>
      <c r="BT28" s="119">
        <f t="shared" si="38"/>
        <v>32350.799999999999</v>
      </c>
      <c r="BU28" s="119">
        <f t="shared" si="39"/>
        <v>32350.799999999999</v>
      </c>
      <c r="BV28" s="119">
        <f t="shared" si="56"/>
        <v>0</v>
      </c>
      <c r="BW28" s="120">
        <f t="shared" si="40"/>
        <v>0</v>
      </c>
      <c r="BX28" s="121">
        <f t="shared" si="41"/>
        <v>0</v>
      </c>
      <c r="BY28" s="122">
        <f t="shared" si="42"/>
        <v>32350.799999999999</v>
      </c>
      <c r="BZ28" s="123">
        <f t="shared" si="58"/>
        <v>406753048810.22498</v>
      </c>
      <c r="CA28" s="111">
        <f t="shared" si="57"/>
        <v>406753081161</v>
      </c>
      <c r="CC28" s="124">
        <f t="shared" si="26"/>
        <v>1</v>
      </c>
      <c r="CD28" s="17"/>
      <c r="CE28" s="108">
        <f t="shared" si="44"/>
        <v>107836</v>
      </c>
      <c r="CF28" s="125">
        <f t="shared" si="45"/>
        <v>3771960.0241199601</v>
      </c>
      <c r="CG28" s="110">
        <f t="shared" si="46"/>
        <v>32350.799999999999</v>
      </c>
      <c r="CH28" s="126">
        <f t="shared" si="47"/>
        <v>406753048810.20001</v>
      </c>
      <c r="CJ28" s="127">
        <f t="shared" si="48"/>
        <v>0</v>
      </c>
      <c r="CK28" s="128" t="e">
        <f t="shared" si="49"/>
        <v>#DIV/0!</v>
      </c>
      <c r="CL28" s="129" t="e">
        <f t="shared" si="50"/>
        <v>#DIV/0!</v>
      </c>
      <c r="CM28" s="130" t="e">
        <f t="shared" si="51"/>
        <v>#DIV/0!</v>
      </c>
      <c r="CO28" s="131" t="e">
        <f t="shared" si="52"/>
        <v>#DIV/0!</v>
      </c>
      <c r="CP28" s="1">
        <f t="shared" si="53"/>
        <v>0</v>
      </c>
      <c r="CQ28" s="132">
        <f t="shared" si="54"/>
        <v>0.3</v>
      </c>
      <c r="CS28" s="104">
        <f t="shared" si="55"/>
        <v>4.0017008478516374E-4</v>
      </c>
    </row>
    <row r="29" spans="1:97">
      <c r="A29" s="133" t="s">
        <v>104</v>
      </c>
      <c r="B29" s="90" t="s">
        <v>105</v>
      </c>
      <c r="C29" s="208">
        <f>'Op Cost-24'!E22</f>
        <v>15647246</v>
      </c>
      <c r="D29" s="92">
        <f>'Ridership-24'!$E21</f>
        <v>421563</v>
      </c>
      <c r="E29" s="92">
        <f>'Revenue Hours-24'!$F21</f>
        <v>98775</v>
      </c>
      <c r="F29" s="92">
        <f>'Revenue Miles-24'!$F21</f>
        <v>2248360.5</v>
      </c>
      <c r="G29" s="134">
        <f t="shared" si="0"/>
        <v>2.4194644989165483E-2</v>
      </c>
      <c r="H29" s="94">
        <f t="shared" si="1"/>
        <v>2.2841471317505638E-2</v>
      </c>
      <c r="J29" s="95">
        <f>'Ridership-24'!B21/'Revenue Hours-24'!C21</f>
        <v>9.2001258890004944</v>
      </c>
      <c r="K29" s="207">
        <f>'Ridership-24'!C21/'Revenue Hours-24'!J21</f>
        <v>10.167075447153263</v>
      </c>
      <c r="L29" s="207">
        <f>'Ridership-24'!D21/'Revenue Hours-24'!K21</f>
        <v>3.7989869458797934</v>
      </c>
      <c r="M29" s="207">
        <f>'Ridership-24'!E21/'Revenue Hours-24'!L21</f>
        <v>4.7546665463609399</v>
      </c>
      <c r="N29" s="97">
        <f t="shared" si="2"/>
        <v>0.93613361719438382</v>
      </c>
      <c r="O29" s="98">
        <f t="shared" si="3"/>
        <v>2.1382669166498322E-2</v>
      </c>
      <c r="P29" s="99">
        <f t="shared" si="4"/>
        <v>2.0354267124385476E-2</v>
      </c>
      <c r="Q29" s="95">
        <f>'Ridership-24'!B21/'Revenue Miles-24'!C21</f>
        <v>0.3814515427407344</v>
      </c>
      <c r="R29" s="207">
        <f>'Ridership-24'!C21/'Revenue Miles-24'!J21</f>
        <v>0.44728239586328256</v>
      </c>
      <c r="S29" s="207">
        <f>'Ridership-24'!D21/'Revenue Miles-24'!K21</f>
        <v>0.19319109064254694</v>
      </c>
      <c r="T29" s="207">
        <f>'Ridership-24'!E21/'Revenue Miles-24'!L21</f>
        <v>0.23157738033111441</v>
      </c>
      <c r="U29" s="97">
        <f t="shared" si="5"/>
        <v>0.98872537471784128</v>
      </c>
      <c r="V29" s="98">
        <f t="shared" si="6"/>
        <v>2.2583942287507586E-2</v>
      </c>
      <c r="W29" s="99">
        <f t="shared" si="7"/>
        <v>2.1449626385251004E-2</v>
      </c>
      <c r="X29" s="95">
        <f>'Op Cost-24'!B22/'Revenue Hours-24'!C21</f>
        <v>93.378558519513959</v>
      </c>
      <c r="Y29" s="96">
        <f>'Op Cost-24'!C22/'Revenue Hours-24'!D21</f>
        <v>112.24563612250527</v>
      </c>
      <c r="Z29" s="96">
        <f>'Op Cost-24'!D22/'Revenue Hours-24'!E21</f>
        <v>179.69728056645377</v>
      </c>
      <c r="AA29" s="96">
        <f>'Op Cost-24'!E22/'Revenue Hours-24'!F21</f>
        <v>158.41301948873704</v>
      </c>
      <c r="AB29" s="97">
        <f t="shared" si="8"/>
        <v>1.1234756688906935</v>
      </c>
      <c r="AC29" s="98">
        <f t="shared" si="9"/>
        <v>2.0331077877333147E-2</v>
      </c>
      <c r="AD29" s="99">
        <f t="shared" si="10"/>
        <v>2.0446425393846168E-2</v>
      </c>
      <c r="AE29" s="95">
        <f>'Op Cost-24'!B22/'Revenue Miles-24'!C21</f>
        <v>3.8716204143206845</v>
      </c>
      <c r="AF29" s="96">
        <f>'Op Cost-24'!C22/'Revenue Miles-24'!D21</f>
        <v>4.3417151082679135</v>
      </c>
      <c r="AG29" s="96">
        <f>'Op Cost-24'!D22/'Revenue Miles-24'!E21</f>
        <v>8.4429703468712045</v>
      </c>
      <c r="AH29" s="96">
        <f>'Op Cost-24'!E22/'Revenue Miles-24'!F21</f>
        <v>6.9594026402794391</v>
      </c>
      <c r="AI29" s="97">
        <f t="shared" si="11"/>
        <v>1.1730229212345462</v>
      </c>
      <c r="AJ29" s="98">
        <f t="shared" si="12"/>
        <v>1.9472314567788807E-2</v>
      </c>
      <c r="AK29" s="99">
        <f t="shared" si="13"/>
        <v>1.9493955532505564E-2</v>
      </c>
      <c r="AL29" s="95">
        <f>'Op Cost-24'!B22/'Ridership-24'!B21</f>
        <v>10.149704432974739</v>
      </c>
      <c r="AM29" s="96">
        <f>'Op Cost-24'!C22/'Ridership-24'!C21</f>
        <v>11.695032280575219</v>
      </c>
      <c r="AN29" s="96">
        <f>'Op Cost-24'!D22/'Ridership-24'!D21</f>
        <v>51.778617939287642</v>
      </c>
      <c r="AO29" s="96">
        <f>'Op Cost-24'!E22/'Ridership-24'!E21</f>
        <v>37.117218541475417</v>
      </c>
      <c r="AP29" s="97">
        <f t="shared" si="14"/>
        <v>1.303510424877655</v>
      </c>
      <c r="AQ29" s="98">
        <f t="shared" si="15"/>
        <v>1.7523044604456844E-2</v>
      </c>
      <c r="AR29" s="99">
        <f t="shared" si="16"/>
        <v>1.8556208619495348E-2</v>
      </c>
      <c r="AT29" s="101">
        <f t="shared" si="27"/>
        <v>0</v>
      </c>
      <c r="AU29" s="102">
        <f t="shared" si="17"/>
        <v>0</v>
      </c>
      <c r="AV29" s="102">
        <f t="shared" si="18"/>
        <v>0</v>
      </c>
      <c r="AW29" s="102">
        <f t="shared" si="19"/>
        <v>0</v>
      </c>
      <c r="AX29" s="103">
        <f t="shared" si="20"/>
        <v>0</v>
      </c>
      <c r="AY29" s="104">
        <f t="shared" si="28"/>
        <v>-1</v>
      </c>
      <c r="AZ29" s="105">
        <f t="shared" si="21"/>
        <v>0</v>
      </c>
      <c r="BA29" s="106">
        <f t="shared" si="21"/>
        <v>0</v>
      </c>
      <c r="BB29" s="106">
        <f t="shared" si="21"/>
        <v>0</v>
      </c>
      <c r="BC29" s="106">
        <f t="shared" si="21"/>
        <v>0</v>
      </c>
      <c r="BD29" s="106">
        <f t="shared" si="21"/>
        <v>0</v>
      </c>
      <c r="BE29" s="107">
        <f t="shared" si="29"/>
        <v>2891795.5862675933</v>
      </c>
      <c r="BG29" s="108">
        <f>'Op Cost-24'!E22</f>
        <v>15647246</v>
      </c>
      <c r="BH29" s="109">
        <f t="shared" si="22"/>
        <v>0.18481179283994087</v>
      </c>
      <c r="BI29" s="110">
        <f t="shared" si="23"/>
        <v>2891795.5862675933</v>
      </c>
      <c r="BJ29" s="111">
        <f t="shared" si="24"/>
        <v>0</v>
      </c>
      <c r="BK29" s="1">
        <f t="shared" si="30"/>
        <v>0.4860195461424287</v>
      </c>
      <c r="BL29" s="112">
        <f t="shared" si="31"/>
        <v>0.60978065319511521</v>
      </c>
      <c r="BM29" s="112">
        <f t="shared" si="32"/>
        <v>0.41295133250394156</v>
      </c>
      <c r="BN29" s="113">
        <f t="shared" si="33"/>
        <v>0.46067309943532903</v>
      </c>
      <c r="BO29" s="114">
        <f t="shared" si="25"/>
        <v>2891795.5862675933</v>
      </c>
      <c r="BP29" s="115">
        <f t="shared" si="34"/>
        <v>1.1101401522959393E-2</v>
      </c>
      <c r="BQ29" s="116">
        <f t="shared" si="35"/>
        <v>1.1101401522959393E-2</v>
      </c>
      <c r="BR29" s="117">
        <f t="shared" si="36"/>
        <v>1.7030256982309561E-2</v>
      </c>
      <c r="BS29" s="118">
        <f t="shared" si="37"/>
        <v>3105920.3976965547</v>
      </c>
      <c r="BT29" s="119">
        <f t="shared" si="38"/>
        <v>4694173.8</v>
      </c>
      <c r="BU29" s="119">
        <f t="shared" si="39"/>
        <v>3105920.3976965547</v>
      </c>
      <c r="BV29" s="119">
        <f t="shared" si="56"/>
        <v>0</v>
      </c>
      <c r="BW29" s="120">
        <f t="shared" si="40"/>
        <v>1.1101401522959393E-2</v>
      </c>
      <c r="BX29" s="121">
        <f t="shared" si="41"/>
        <v>2.1040779139983371E-2</v>
      </c>
      <c r="BY29" s="122">
        <f t="shared" si="42"/>
        <v>3139413.8674055855</v>
      </c>
      <c r="BZ29" s="123">
        <f t="shared" si="58"/>
        <v>39472475550660.922</v>
      </c>
      <c r="CA29" s="111">
        <f t="shared" si="57"/>
        <v>39472478442457</v>
      </c>
      <c r="CC29" s="124">
        <f t="shared" si="26"/>
        <v>1</v>
      </c>
      <c r="CD29" s="17"/>
      <c r="CE29" s="108">
        <f t="shared" si="44"/>
        <v>15647246</v>
      </c>
      <c r="CF29" s="125">
        <f t="shared" si="45"/>
        <v>2522647.0167630138</v>
      </c>
      <c r="CG29" s="110">
        <f t="shared" si="46"/>
        <v>4694173.8</v>
      </c>
      <c r="CH29" s="126">
        <f t="shared" si="47"/>
        <v>39472473748283.203</v>
      </c>
      <c r="CJ29" s="127">
        <f t="shared" si="48"/>
        <v>0</v>
      </c>
      <c r="CK29" s="128" t="e">
        <f t="shared" si="49"/>
        <v>#DIV/0!</v>
      </c>
      <c r="CL29" s="129" t="e">
        <f t="shared" si="50"/>
        <v>#DIV/0!</v>
      </c>
      <c r="CM29" s="130" t="e">
        <f t="shared" si="51"/>
        <v>#DIV/0!</v>
      </c>
      <c r="CO29" s="131" t="e">
        <f t="shared" si="52"/>
        <v>#DIV/0!</v>
      </c>
      <c r="CP29" s="1">
        <f t="shared" si="53"/>
        <v>0</v>
      </c>
      <c r="CQ29" s="132">
        <f t="shared" si="54"/>
        <v>0.20063683202817834</v>
      </c>
      <c r="CS29" s="104">
        <f t="shared" si="55"/>
        <v>9.2090517642281471E-3</v>
      </c>
    </row>
    <row r="30" spans="1:97">
      <c r="A30" s="133" t="s">
        <v>104</v>
      </c>
      <c r="B30" s="90" t="s">
        <v>106</v>
      </c>
      <c r="C30" s="208">
        <f>'Op Cost-24'!E23</f>
        <v>26239078</v>
      </c>
      <c r="D30" s="92">
        <f>'Ridership-24'!$E22</f>
        <v>1815957</v>
      </c>
      <c r="E30" s="92">
        <f>'Revenue Hours-24'!$F22</f>
        <v>204460</v>
      </c>
      <c r="F30" s="92">
        <f>'Revenue Miles-24'!$F22</f>
        <v>2083544</v>
      </c>
      <c r="G30" s="134">
        <f t="shared" si="0"/>
        <v>4.7824107256183815E-2</v>
      </c>
      <c r="H30" s="94">
        <f t="shared" si="1"/>
        <v>4.5149369815783921E-2</v>
      </c>
      <c r="J30" s="95">
        <f>'Ridership-24'!B22/'Revenue Hours-24'!C22</f>
        <v>13.865819939305384</v>
      </c>
      <c r="K30" s="207">
        <f>'Ridership-24'!C22/'Revenue Hours-24'!J22</f>
        <v>12.903471027599291</v>
      </c>
      <c r="L30" s="207">
        <f>'Ridership-24'!D22/'Revenue Hours-24'!K22</f>
        <v>7.8216167510040826</v>
      </c>
      <c r="M30" s="207">
        <f>'Ridership-24'!E22/'Revenue Hours-24'!L22</f>
        <v>8.8817225863249529</v>
      </c>
      <c r="N30" s="97">
        <f t="shared" si="2"/>
        <v>0.99856691724436875</v>
      </c>
      <c r="O30" s="98">
        <f t="shared" si="3"/>
        <v>4.5084667032473304E-2</v>
      </c>
      <c r="P30" s="99">
        <f t="shared" si="4"/>
        <v>4.2916314555841585E-2</v>
      </c>
      <c r="Q30" s="95">
        <f>'Ridership-24'!B22/'Revenue Miles-24'!C22</f>
        <v>1.3701537016658529</v>
      </c>
      <c r="R30" s="207">
        <f>'Ridership-24'!C22/'Revenue Miles-24'!J22</f>
        <v>1.2587048387152435</v>
      </c>
      <c r="S30" s="207">
        <f>'Ridership-24'!D22/'Revenue Miles-24'!K22</f>
        <v>0.78433143162528551</v>
      </c>
      <c r="T30" s="207">
        <f>'Ridership-24'!E22/'Revenue Miles-24'!L22</f>
        <v>0.87157122671755427</v>
      </c>
      <c r="U30" s="97">
        <f t="shared" si="5"/>
        <v>1.0022577420680119</v>
      </c>
      <c r="V30" s="98">
        <f t="shared" si="6"/>
        <v>4.5251305447361244E-2</v>
      </c>
      <c r="W30" s="99">
        <f t="shared" si="7"/>
        <v>4.2978483691382671E-2</v>
      </c>
      <c r="X30" s="95">
        <f>'Op Cost-24'!B23/'Revenue Hours-24'!C22</f>
        <v>71.878358997414864</v>
      </c>
      <c r="Y30" s="96">
        <f>'Op Cost-24'!C23/'Revenue Hours-24'!D22</f>
        <v>70.784446046283321</v>
      </c>
      <c r="Z30" s="96">
        <f>'Op Cost-24'!D23/'Revenue Hours-24'!E22</f>
        <v>115.12446224595757</v>
      </c>
      <c r="AA30" s="96">
        <f>'Op Cost-24'!E23/'Revenue Hours-24'!F22</f>
        <v>128.33355179497212</v>
      </c>
      <c r="AB30" s="97">
        <f t="shared" si="8"/>
        <v>1.1369244024920826</v>
      </c>
      <c r="AC30" s="98">
        <f t="shared" si="9"/>
        <v>3.9711848665415848E-2</v>
      </c>
      <c r="AD30" s="99">
        <f t="shared" si="10"/>
        <v>3.9937152171080133E-2</v>
      </c>
      <c r="AE30" s="95">
        <f>'Op Cost-24'!B23/'Revenue Miles-24'!C22</f>
        <v>7.1026740633492365</v>
      </c>
      <c r="AF30" s="96">
        <f>'Op Cost-24'!C23/'Revenue Miles-24'!D22</f>
        <v>6.9048649432129956</v>
      </c>
      <c r="AG30" s="96">
        <f>'Op Cost-24'!D23/'Revenue Miles-24'!E22</f>
        <v>11.544382339734495</v>
      </c>
      <c r="AH30" s="96">
        <f>'Op Cost-24'!E23/'Revenue Miles-24'!F22</f>
        <v>12.593483986899244</v>
      </c>
      <c r="AI30" s="97">
        <f t="shared" si="11"/>
        <v>1.1413899080937748</v>
      </c>
      <c r="AJ30" s="98">
        <f t="shared" si="12"/>
        <v>3.9556482404148365E-2</v>
      </c>
      <c r="AK30" s="99">
        <f t="shared" si="13"/>
        <v>3.9600444329529506E-2</v>
      </c>
      <c r="AL30" s="95">
        <f>'Op Cost-24'!B23/'Ridership-24'!B22</f>
        <v>5.1838520413539744</v>
      </c>
      <c r="AM30" s="96">
        <f>'Op Cost-24'!C23/'Ridership-24'!C22</f>
        <v>5.485690315023156</v>
      </c>
      <c r="AN30" s="96">
        <f>'Op Cost-24'!D23/'Ridership-24'!D22</f>
        <v>14.718755202519828</v>
      </c>
      <c r="AO30" s="96">
        <f>'Op Cost-24'!E23/'Ridership-24'!E22</f>
        <v>14.449173631313958</v>
      </c>
      <c r="AP30" s="97">
        <f t="shared" si="14"/>
        <v>1.1417394937986716</v>
      </c>
      <c r="AQ30" s="98">
        <f t="shared" si="15"/>
        <v>3.9544370726432389E-2</v>
      </c>
      <c r="AR30" s="99">
        <f t="shared" si="16"/>
        <v>4.1875918796651916E-2</v>
      </c>
      <c r="AT30" s="101">
        <f t="shared" si="27"/>
        <v>0</v>
      </c>
      <c r="AU30" s="102">
        <f t="shared" si="17"/>
        <v>0</v>
      </c>
      <c r="AV30" s="102">
        <f t="shared" si="18"/>
        <v>0</v>
      </c>
      <c r="AW30" s="102">
        <f t="shared" si="19"/>
        <v>0</v>
      </c>
      <c r="AX30" s="103">
        <f t="shared" si="20"/>
        <v>0</v>
      </c>
      <c r="AY30" s="104">
        <f t="shared" si="28"/>
        <v>-1</v>
      </c>
      <c r="AZ30" s="105">
        <f t="shared" si="21"/>
        <v>0</v>
      </c>
      <c r="BA30" s="106">
        <f t="shared" si="21"/>
        <v>0</v>
      </c>
      <c r="BB30" s="106">
        <f t="shared" si="21"/>
        <v>0</v>
      </c>
      <c r="BC30" s="106">
        <f t="shared" si="21"/>
        <v>0</v>
      </c>
      <c r="BD30" s="106">
        <f t="shared" si="21"/>
        <v>0</v>
      </c>
      <c r="BE30" s="107">
        <f t="shared" si="29"/>
        <v>5716039.3278161697</v>
      </c>
      <c r="BG30" s="108">
        <f>'Op Cost-24'!E23</f>
        <v>26239078</v>
      </c>
      <c r="BH30" s="109">
        <f t="shared" si="22"/>
        <v>0.21784451907251351</v>
      </c>
      <c r="BI30" s="110">
        <f t="shared" si="23"/>
        <v>5716039.3278161697</v>
      </c>
      <c r="BJ30" s="111">
        <f t="shared" si="24"/>
        <v>0</v>
      </c>
      <c r="BK30" s="1">
        <f t="shared" si="30"/>
        <v>1.2163123264398563</v>
      </c>
      <c r="BL30" s="112">
        <f t="shared" si="31"/>
        <v>1.0238129564106229</v>
      </c>
      <c r="BM30" s="112">
        <f t="shared" si="32"/>
        <v>1.4431248539786969</v>
      </c>
      <c r="BN30" s="113">
        <f t="shared" si="33"/>
        <v>1.1991557476850525</v>
      </c>
      <c r="BO30" s="114">
        <f t="shared" si="25"/>
        <v>5716039.3278161697</v>
      </c>
      <c r="BP30" s="115">
        <f t="shared" si="34"/>
        <v>5.4915735037929569E-2</v>
      </c>
      <c r="BQ30" s="116">
        <f t="shared" si="35"/>
        <v>5.4915735037929569E-2</v>
      </c>
      <c r="BR30" s="117">
        <f t="shared" si="36"/>
        <v>8.4244235120598546E-2</v>
      </c>
      <c r="BS30" s="118">
        <f t="shared" si="37"/>
        <v>6775258.8673635349</v>
      </c>
      <c r="BT30" s="119">
        <f t="shared" si="38"/>
        <v>7871723.3999999994</v>
      </c>
      <c r="BU30" s="119">
        <f t="shared" si="39"/>
        <v>6775258.8673635349</v>
      </c>
      <c r="BV30" s="119">
        <f t="shared" si="56"/>
        <v>0</v>
      </c>
      <c r="BW30" s="120">
        <f t="shared" si="40"/>
        <v>5.4915735037929569E-2</v>
      </c>
      <c r="BX30" s="121">
        <f t="shared" si="41"/>
        <v>0.10408324118835215</v>
      </c>
      <c r="BY30" s="122">
        <f t="shared" si="42"/>
        <v>6940942.3177133016</v>
      </c>
      <c r="BZ30" s="123">
        <f t="shared" si="58"/>
        <v>87269849566186.766</v>
      </c>
      <c r="CA30" s="111">
        <f t="shared" si="57"/>
        <v>87269855282226</v>
      </c>
      <c r="CC30" s="124">
        <f t="shared" si="26"/>
        <v>1</v>
      </c>
      <c r="CD30" s="17"/>
      <c r="CE30" s="108">
        <f t="shared" si="44"/>
        <v>26239078</v>
      </c>
      <c r="CF30" s="125">
        <f t="shared" si="45"/>
        <v>3325949.7640209002</v>
      </c>
      <c r="CG30" s="110">
        <f t="shared" si="46"/>
        <v>7871723.3999999994</v>
      </c>
      <c r="CH30" s="126">
        <f t="shared" si="47"/>
        <v>87269847410502.594</v>
      </c>
      <c r="CJ30" s="127">
        <f t="shared" si="48"/>
        <v>0</v>
      </c>
      <c r="CK30" s="128" t="e">
        <f t="shared" si="49"/>
        <v>#DIV/0!</v>
      </c>
      <c r="CL30" s="129" t="e">
        <f t="shared" si="50"/>
        <v>#DIV/0!</v>
      </c>
      <c r="CM30" s="130" t="e">
        <f t="shared" si="51"/>
        <v>#DIV/0!</v>
      </c>
      <c r="CO30" s="131" t="e">
        <f t="shared" si="52"/>
        <v>#DIV/0!</v>
      </c>
      <c r="CP30" s="1">
        <f t="shared" si="53"/>
        <v>0</v>
      </c>
      <c r="CQ30" s="132">
        <f t="shared" si="54"/>
        <v>0.26452691354906988</v>
      </c>
      <c r="CS30" s="104">
        <f t="shared" si="55"/>
        <v>4.5554774826315467E-2</v>
      </c>
    </row>
    <row r="31" spans="1:97">
      <c r="A31" s="133" t="s">
        <v>104</v>
      </c>
      <c r="B31" s="90" t="s">
        <v>107</v>
      </c>
      <c r="C31" s="208">
        <f>'Op Cost-24'!E24</f>
        <v>27269531</v>
      </c>
      <c r="D31" s="92">
        <f>'Ridership-24'!$E23</f>
        <v>3047077</v>
      </c>
      <c r="E31" s="92">
        <f>'Revenue Hours-24'!$F23</f>
        <v>276476</v>
      </c>
      <c r="F31" s="92">
        <f>'Revenue Miles-24'!$F23</f>
        <v>2503129</v>
      </c>
      <c r="G31" s="134">
        <f t="shared" si="0"/>
        <v>6.3206500702821328E-2</v>
      </c>
      <c r="H31" s="94">
        <f t="shared" si="1"/>
        <v>5.9671446864787835E-2</v>
      </c>
      <c r="J31" s="95">
        <f>'Ridership-24'!B23/'Revenue Hours-24'!C23</f>
        <v>16.336445534406419</v>
      </c>
      <c r="K31" s="207">
        <f>'Ridership-24'!C23/'Revenue Hours-24'!J23</f>
        <v>15.892603773584906</v>
      </c>
      <c r="L31" s="207">
        <f>'Ridership-24'!D23/'Revenue Hours-24'!K23</f>
        <v>7.2218469159098948</v>
      </c>
      <c r="M31" s="207">
        <f>'Ridership-24'!E23/'Revenue Hours-24'!L23</f>
        <v>11.021126607734487</v>
      </c>
      <c r="N31" s="97">
        <f t="shared" si="2"/>
        <v>1.0152818096633436</v>
      </c>
      <c r="O31" s="98">
        <f t="shared" si="3"/>
        <v>6.0583334558111844E-2</v>
      </c>
      <c r="P31" s="99">
        <f t="shared" si="4"/>
        <v>5.7669571805088291E-2</v>
      </c>
      <c r="Q31" s="95">
        <f>'Ridership-24'!B23/'Revenue Miles-24'!C23</f>
        <v>1.802680802858009</v>
      </c>
      <c r="R31" s="207">
        <f>'Ridership-24'!C23/'Revenue Miles-24'!J23</f>
        <v>1.6926824335930128</v>
      </c>
      <c r="S31" s="207">
        <f>'Ridership-24'!D23/'Revenue Miles-24'!K23</f>
        <v>0.80452628182287345</v>
      </c>
      <c r="T31" s="207">
        <f>'Ridership-24'!E23/'Revenue Miles-24'!L23</f>
        <v>1.2173072182855937</v>
      </c>
      <c r="U31" s="97">
        <f t="shared" si="5"/>
        <v>1.0211052742749469</v>
      </c>
      <c r="V31" s="98">
        <f t="shared" si="6"/>
        <v>6.0930829117252103E-2</v>
      </c>
      <c r="W31" s="99">
        <f t="shared" si="7"/>
        <v>5.7870477318372041E-2</v>
      </c>
      <c r="X31" s="95">
        <f>'Op Cost-24'!B24/'Revenue Hours-24'!C23</f>
        <v>76.667882499885891</v>
      </c>
      <c r="Y31" s="96">
        <f>'Op Cost-24'!C24/'Revenue Hours-24'!D23</f>
        <v>83.128810327706063</v>
      </c>
      <c r="Z31" s="96">
        <f>'Op Cost-24'!D24/'Revenue Hours-24'!E23</f>
        <v>113.69054841372804</v>
      </c>
      <c r="AA31" s="96">
        <f>'Op Cost-24'!E24/'Revenue Hours-24'!F23</f>
        <v>98.632543150219192</v>
      </c>
      <c r="AB31" s="97">
        <f t="shared" si="8"/>
        <v>1.0166046781627676</v>
      </c>
      <c r="AC31" s="98">
        <f t="shared" si="9"/>
        <v>5.869680530353992E-2</v>
      </c>
      <c r="AD31" s="99">
        <f t="shared" si="10"/>
        <v>5.9029819163398285E-2</v>
      </c>
      <c r="AE31" s="95">
        <f>'Op Cost-24'!B24/'Revenue Miles-24'!C23</f>
        <v>8.4600851321810815</v>
      </c>
      <c r="AF31" s="96">
        <f>'Op Cost-24'!C24/'Revenue Miles-24'!D23</f>
        <v>8.8538466680374093</v>
      </c>
      <c r="AG31" s="96">
        <f>'Op Cost-24'!D24/'Revenue Miles-24'!E23</f>
        <v>12.665324432756394</v>
      </c>
      <c r="AH31" s="96">
        <f>'Op Cost-24'!E24/'Revenue Miles-24'!F23</f>
        <v>10.894177247756708</v>
      </c>
      <c r="AI31" s="97">
        <f t="shared" si="11"/>
        <v>1.0223143327218718</v>
      </c>
      <c r="AJ31" s="98">
        <f t="shared" si="12"/>
        <v>5.8368981980243734E-2</v>
      </c>
      <c r="AK31" s="99">
        <f t="shared" si="13"/>
        <v>5.8433851571128279E-2</v>
      </c>
      <c r="AL31" s="95">
        <f>'Op Cost-24'!B24/'Ridership-24'!B23</f>
        <v>4.6930577608461137</v>
      </c>
      <c r="AM31" s="96">
        <f>'Op Cost-24'!C24/'Ridership-24'!C23</f>
        <v>5.2306602185523836</v>
      </c>
      <c r="AN31" s="96">
        <f>'Op Cost-24'!D24/'Ridership-24'!D23</f>
        <v>15.742586313102974</v>
      </c>
      <c r="AO31" s="96">
        <f>'Op Cost-24'!E24/'Ridership-24'!E23</f>
        <v>8.9494065952386492</v>
      </c>
      <c r="AP31" s="97">
        <f t="shared" si="14"/>
        <v>1.0288072437017239</v>
      </c>
      <c r="AQ31" s="98">
        <f t="shared" si="15"/>
        <v>5.8000609181254971E-2</v>
      </c>
      <c r="AR31" s="99">
        <f t="shared" si="16"/>
        <v>6.1420342658458096E-2</v>
      </c>
      <c r="AT31" s="101">
        <f t="shared" si="27"/>
        <v>0</v>
      </c>
      <c r="AU31" s="102">
        <f t="shared" si="17"/>
        <v>0</v>
      </c>
      <c r="AV31" s="102">
        <f t="shared" si="18"/>
        <v>0</v>
      </c>
      <c r="AW31" s="102">
        <f t="shared" si="19"/>
        <v>0</v>
      </c>
      <c r="AX31" s="103">
        <f t="shared" si="20"/>
        <v>0</v>
      </c>
      <c r="AY31" s="104">
        <f t="shared" si="28"/>
        <v>-1</v>
      </c>
      <c r="AZ31" s="105">
        <f t="shared" si="21"/>
        <v>0</v>
      </c>
      <c r="BA31" s="106">
        <f t="shared" si="21"/>
        <v>0</v>
      </c>
      <c r="BB31" s="106">
        <f t="shared" si="21"/>
        <v>0</v>
      </c>
      <c r="BC31" s="106">
        <f t="shared" si="21"/>
        <v>0</v>
      </c>
      <c r="BD31" s="106">
        <f t="shared" si="21"/>
        <v>0</v>
      </c>
      <c r="BE31" s="107">
        <f t="shared" si="29"/>
        <v>7554575.8095515938</v>
      </c>
      <c r="BG31" s="108">
        <f>'Op Cost-24'!E24</f>
        <v>27269531</v>
      </c>
      <c r="BH31" s="109">
        <f t="shared" si="22"/>
        <v>0.27703358042907278</v>
      </c>
      <c r="BI31" s="110">
        <f t="shared" si="23"/>
        <v>7554575.8095515938</v>
      </c>
      <c r="BJ31" s="111">
        <f t="shared" si="24"/>
        <v>0</v>
      </c>
      <c r="BK31" s="1">
        <f t="shared" si="30"/>
        <v>1.4334933198357167</v>
      </c>
      <c r="BL31" s="112">
        <f t="shared" si="31"/>
        <v>1.1483511489448774</v>
      </c>
      <c r="BM31" s="112">
        <f t="shared" si="32"/>
        <v>1.7957702709275882</v>
      </c>
      <c r="BN31" s="113">
        <f t="shared" si="33"/>
        <v>1.3949259297352006</v>
      </c>
      <c r="BO31" s="114">
        <f t="shared" si="25"/>
        <v>7554575.8095515938</v>
      </c>
      <c r="BP31" s="115">
        <f t="shared" si="34"/>
        <v>8.5538620465605286E-2</v>
      </c>
      <c r="BQ31" s="116">
        <f t="shared" si="35"/>
        <v>8.5538620465605286E-2</v>
      </c>
      <c r="BR31" s="117">
        <f t="shared" si="36"/>
        <v>0.13122169173223142</v>
      </c>
      <c r="BS31" s="118">
        <f t="shared" si="37"/>
        <v>9204452.2633679025</v>
      </c>
      <c r="BT31" s="119">
        <f t="shared" si="38"/>
        <v>8180859.2999999998</v>
      </c>
      <c r="BU31" s="119">
        <f t="shared" si="39"/>
        <v>8180859.2999999998</v>
      </c>
      <c r="BV31" s="119">
        <f t="shared" si="56"/>
        <v>1023592.9633679027</v>
      </c>
      <c r="BW31" s="120">
        <f t="shared" si="40"/>
        <v>0</v>
      </c>
      <c r="BX31" s="121">
        <f t="shared" si="41"/>
        <v>0</v>
      </c>
      <c r="BY31" s="122">
        <f t="shared" si="42"/>
        <v>8180859.2999999998</v>
      </c>
      <c r="BZ31" s="123">
        <f t="shared" si="58"/>
        <v>102859572627647</v>
      </c>
      <c r="CA31" s="111">
        <f t="shared" si="57"/>
        <v>102859580182223</v>
      </c>
      <c r="CC31" s="124">
        <f t="shared" si="26"/>
        <v>1</v>
      </c>
      <c r="CD31" s="17"/>
      <c r="CE31" s="108">
        <f t="shared" si="44"/>
        <v>27269531</v>
      </c>
      <c r="CF31" s="125">
        <f t="shared" si="45"/>
        <v>3771960.0011537788</v>
      </c>
      <c r="CG31" s="110">
        <f t="shared" si="46"/>
        <v>8180859.2999999998</v>
      </c>
      <c r="CH31" s="126">
        <f t="shared" si="47"/>
        <v>102859572001363.7</v>
      </c>
      <c r="CJ31" s="127">
        <f t="shared" si="48"/>
        <v>0</v>
      </c>
      <c r="CK31" s="128" t="e">
        <f t="shared" si="49"/>
        <v>#DIV/0!</v>
      </c>
      <c r="CL31" s="129" t="e">
        <f t="shared" si="50"/>
        <v>#DIV/0!</v>
      </c>
      <c r="CM31" s="130" t="e">
        <f t="shared" si="51"/>
        <v>#DIV/0!</v>
      </c>
      <c r="CO31" s="131" t="e">
        <f t="shared" si="52"/>
        <v>#DIV/0!</v>
      </c>
      <c r="CP31" s="1">
        <f t="shared" si="53"/>
        <v>0</v>
      </c>
      <c r="CQ31" s="132">
        <f t="shared" si="54"/>
        <v>0.3</v>
      </c>
      <c r="CS31" s="104">
        <f t="shared" si="55"/>
        <v>7.0957669811264751E-2</v>
      </c>
    </row>
    <row r="32" spans="1:97">
      <c r="A32" s="133" t="s">
        <v>104</v>
      </c>
      <c r="B32" s="90" t="s">
        <v>108</v>
      </c>
      <c r="C32" s="208">
        <f>'Op Cost-24'!E25</f>
        <v>5346157</v>
      </c>
      <c r="D32" s="92">
        <f>'Ridership-24'!$E24</f>
        <v>471899</v>
      </c>
      <c r="E32" s="92">
        <f>'Revenue Hours-24'!$F24</f>
        <v>35046</v>
      </c>
      <c r="F32" s="92">
        <f>'Revenue Miles-24'!$F24</f>
        <v>434291</v>
      </c>
      <c r="G32" s="134">
        <f t="shared" si="0"/>
        <v>1.0460086639716528E-2</v>
      </c>
      <c r="H32" s="94">
        <f t="shared" si="1"/>
        <v>9.8750681841663964E-3</v>
      </c>
      <c r="J32" s="95">
        <f>'Ridership-24'!B24/'Revenue Hours-24'!C24</f>
        <v>18.030378842030022</v>
      </c>
      <c r="K32" s="207">
        <f>'Ridership-24'!C24/'Revenue Hours-24'!J24</f>
        <v>17.559390774078722</v>
      </c>
      <c r="L32" s="207">
        <f>'Ridership-24'!D24/'Revenue Hours-24'!K24</f>
        <v>9.5356184364060681</v>
      </c>
      <c r="M32" s="207">
        <f>'Ridership-24'!E24/'Revenue Hours-24'!L24</f>
        <v>13.465131541402728</v>
      </c>
      <c r="N32" s="97">
        <f t="shared" si="2"/>
        <v>1.0436502726700094</v>
      </c>
      <c r="O32" s="98">
        <f t="shared" si="3"/>
        <v>1.0306117603040194E-2</v>
      </c>
      <c r="P32" s="99">
        <f t="shared" si="4"/>
        <v>9.8104436389203353E-3</v>
      </c>
      <c r="Q32" s="95">
        <f>'Ridership-24'!B24/'Revenue Miles-24'!C24</f>
        <v>1.3764010967774205</v>
      </c>
      <c r="R32" s="207">
        <f>'Ridership-24'!C24/'Revenue Miles-24'!J24</f>
        <v>1.3807895890071515</v>
      </c>
      <c r="S32" s="207">
        <f>'Ridership-24'!D24/'Revenue Miles-24'!K24</f>
        <v>0.74451206457520036</v>
      </c>
      <c r="T32" s="207">
        <f>'Ridership-24'!E24/'Revenue Miles-24'!L24</f>
        <v>1.0865963144527517</v>
      </c>
      <c r="U32" s="97">
        <f t="shared" si="5"/>
        <v>1.0693702541727059</v>
      </c>
      <c r="V32" s="98">
        <f t="shared" si="6"/>
        <v>1.0560104174074821E-2</v>
      </c>
      <c r="W32" s="99">
        <f t="shared" si="7"/>
        <v>1.0029705453530572E-2</v>
      </c>
      <c r="X32" s="95">
        <f>'Op Cost-24'!B25/'Revenue Hours-24'!C24</f>
        <v>116.72551822730522</v>
      </c>
      <c r="Y32" s="96">
        <f>'Op Cost-24'!C25/'Revenue Hours-24'!D24</f>
        <v>115.9866367111137</v>
      </c>
      <c r="Z32" s="96">
        <f>'Op Cost-24'!D25/'Revenue Hours-24'!E24</f>
        <v>133.20037922987166</v>
      </c>
      <c r="AA32" s="96">
        <f>'Op Cost-24'!E25/'Revenue Hours-24'!F24</f>
        <v>152.54685270786965</v>
      </c>
      <c r="AB32" s="97">
        <f t="shared" si="8"/>
        <v>1.0194822652763735</v>
      </c>
      <c r="AC32" s="98">
        <f t="shared" si="9"/>
        <v>9.6863560264967875E-3</v>
      </c>
      <c r="AD32" s="99">
        <f t="shared" si="10"/>
        <v>9.7413111606248718E-3</v>
      </c>
      <c r="AE32" s="95">
        <f>'Op Cost-24'!B25/'Revenue Miles-24'!C24</f>
        <v>8.9105799005988615</v>
      </c>
      <c r="AF32" s="96">
        <f>'Op Cost-24'!C25/'Revenue Miles-24'!D24</f>
        <v>9.1206547251673182</v>
      </c>
      <c r="AG32" s="96">
        <f>'Op Cost-24'!D25/'Revenue Miles-24'!E24</f>
        <v>10.399880196968939</v>
      </c>
      <c r="AH32" s="96">
        <f>'Op Cost-24'!E25/'Revenue Miles-24'!F24</f>
        <v>12.310080107577638</v>
      </c>
      <c r="AI32" s="97">
        <f t="shared" si="11"/>
        <v>1.0469308779778348</v>
      </c>
      <c r="AJ32" s="98">
        <f t="shared" si="12"/>
        <v>9.4323974885909025E-3</v>
      </c>
      <c r="AK32" s="99">
        <f t="shared" si="13"/>
        <v>9.4428803811373637E-3</v>
      </c>
      <c r="AL32" s="95">
        <f>'Op Cost-24'!B25/'Ridership-24'!B24</f>
        <v>6.4738250510416462</v>
      </c>
      <c r="AM32" s="96">
        <f>'Op Cost-24'!C25/'Ridership-24'!C24</f>
        <v>6.6053907110680559</v>
      </c>
      <c r="AN32" s="96">
        <f>'Op Cost-24'!D25/'Ridership-24'!D24</f>
        <v>13.968719503427852</v>
      </c>
      <c r="AO32" s="96">
        <f>'Op Cost-24'!E25/'Ridership-24'!E24</f>
        <v>11.329028033541075</v>
      </c>
      <c r="AP32" s="100">
        <f t="shared" si="14"/>
        <v>0.97654005192677629</v>
      </c>
      <c r="AQ32" s="98">
        <f t="shared" si="15"/>
        <v>1.011230227032906E-2</v>
      </c>
      <c r="AR32" s="99">
        <f t="shared" si="16"/>
        <v>1.0708526673720631E-2</v>
      </c>
      <c r="AT32" s="101">
        <f t="shared" si="27"/>
        <v>0</v>
      </c>
      <c r="AU32" s="102">
        <f t="shared" si="17"/>
        <v>0</v>
      </c>
      <c r="AV32" s="102">
        <f t="shared" si="18"/>
        <v>0</v>
      </c>
      <c r="AW32" s="102">
        <f t="shared" si="19"/>
        <v>0</v>
      </c>
      <c r="AX32" s="103">
        <f t="shared" si="20"/>
        <v>0</v>
      </c>
      <c r="AY32" s="104">
        <f t="shared" si="28"/>
        <v>-1</v>
      </c>
      <c r="AZ32" s="105">
        <f t="shared" si="21"/>
        <v>0</v>
      </c>
      <c r="BA32" s="106">
        <f t="shared" si="21"/>
        <v>0</v>
      </c>
      <c r="BB32" s="106">
        <f t="shared" si="21"/>
        <v>0</v>
      </c>
      <c r="BC32" s="106">
        <f t="shared" si="21"/>
        <v>0</v>
      </c>
      <c r="BD32" s="106">
        <f t="shared" si="21"/>
        <v>0</v>
      </c>
      <c r="BE32" s="107">
        <f t="shared" si="29"/>
        <v>1250211.8708604451</v>
      </c>
      <c r="BG32" s="108">
        <f>'Op Cost-24'!E25</f>
        <v>5346157</v>
      </c>
      <c r="BH32" s="109">
        <f t="shared" si="22"/>
        <v>0.23385244220482959</v>
      </c>
      <c r="BI32" s="110">
        <f t="shared" si="23"/>
        <v>1250211.8708604451</v>
      </c>
      <c r="BJ32" s="111">
        <f t="shared" si="24"/>
        <v>0</v>
      </c>
      <c r="BK32" s="1">
        <f t="shared" si="30"/>
        <v>1.3576786721876268</v>
      </c>
      <c r="BL32" s="112">
        <f t="shared" si="31"/>
        <v>1.3913980718624959</v>
      </c>
      <c r="BM32" s="112">
        <f t="shared" si="32"/>
        <v>1.5748877208629182</v>
      </c>
      <c r="BN32" s="113">
        <f t="shared" si="33"/>
        <v>1.2322144480125463</v>
      </c>
      <c r="BO32" s="114">
        <f t="shared" si="25"/>
        <v>1250211.8708604451</v>
      </c>
      <c r="BP32" s="115">
        <f t="shared" si="34"/>
        <v>1.3407169460041312E-2</v>
      </c>
      <c r="BQ32" s="116">
        <f t="shared" si="35"/>
        <v>1.3407169460041312E-2</v>
      </c>
      <c r="BR32" s="117">
        <f t="shared" si="36"/>
        <v>2.0567451851701772E-2</v>
      </c>
      <c r="BS32" s="118">
        <f t="shared" si="37"/>
        <v>1508810.5375684462</v>
      </c>
      <c r="BT32" s="119">
        <f t="shared" si="38"/>
        <v>1603847.0999999999</v>
      </c>
      <c r="BU32" s="119">
        <f t="shared" si="39"/>
        <v>1508810.5375684462</v>
      </c>
      <c r="BV32" s="119">
        <f t="shared" si="56"/>
        <v>0</v>
      </c>
      <c r="BW32" s="120">
        <f t="shared" si="40"/>
        <v>1.3407169460041312E-2</v>
      </c>
      <c r="BX32" s="121">
        <f t="shared" si="41"/>
        <v>2.5410961932836956E-2</v>
      </c>
      <c r="BY32" s="122">
        <f t="shared" si="42"/>
        <v>1549260.6215749593</v>
      </c>
      <c r="BZ32" s="123">
        <f t="shared" si="58"/>
        <v>19479162222487.199</v>
      </c>
      <c r="CA32" s="111">
        <f t="shared" si="57"/>
        <v>19479163472699</v>
      </c>
      <c r="CC32" s="124">
        <f t="shared" si="26"/>
        <v>1</v>
      </c>
      <c r="CD32" s="17"/>
      <c r="CE32" s="108">
        <f t="shared" si="44"/>
        <v>5346157</v>
      </c>
      <c r="CF32" s="125">
        <f t="shared" si="45"/>
        <v>3643582.3850102047</v>
      </c>
      <c r="CG32" s="110">
        <f t="shared" si="46"/>
        <v>1603847.0999999999</v>
      </c>
      <c r="CH32" s="126">
        <f t="shared" si="47"/>
        <v>19479161868851.898</v>
      </c>
      <c r="CJ32" s="127">
        <f t="shared" si="48"/>
        <v>0</v>
      </c>
      <c r="CK32" s="128" t="e">
        <f t="shared" si="49"/>
        <v>#DIV/0!</v>
      </c>
      <c r="CL32" s="129" t="e">
        <f t="shared" si="50"/>
        <v>#DIV/0!</v>
      </c>
      <c r="CM32" s="130" t="e">
        <f t="shared" si="51"/>
        <v>#DIV/0!</v>
      </c>
      <c r="CO32" s="131" t="e">
        <f t="shared" si="52"/>
        <v>#DIV/0!</v>
      </c>
      <c r="CP32" s="1">
        <f t="shared" si="53"/>
        <v>0</v>
      </c>
      <c r="CQ32" s="132">
        <f t="shared" si="54"/>
        <v>0.28978958559858214</v>
      </c>
      <c r="CS32" s="104">
        <f t="shared" si="55"/>
        <v>1.1121777490342091E-2</v>
      </c>
    </row>
    <row r="33" spans="1:97">
      <c r="A33" s="133" t="s">
        <v>104</v>
      </c>
      <c r="B33" s="90" t="s">
        <v>109</v>
      </c>
      <c r="C33" s="208">
        <f>'Op Cost-24'!E26</f>
        <v>103826125</v>
      </c>
      <c r="D33" s="92">
        <f>'Ridership-24'!$E25</f>
        <v>5191499</v>
      </c>
      <c r="E33" s="92">
        <f>'Revenue Hours-24'!$F25</f>
        <v>842949</v>
      </c>
      <c r="F33" s="92">
        <f>'Revenue Miles-24'!$F25</f>
        <v>10941805</v>
      </c>
      <c r="G33" s="134">
        <f t="shared" si="0"/>
        <v>0.17895909018040188</v>
      </c>
      <c r="H33" s="94">
        <f t="shared" si="1"/>
        <v>0.16895015104346633</v>
      </c>
      <c r="J33" s="95">
        <f>'Ridership-24'!B25/'Revenue Hours-24'!C25</f>
        <v>11.061264869468026</v>
      </c>
      <c r="K33" s="207">
        <f>'Ridership-24'!C25/'Revenue Hours-24'!J25</f>
        <v>11.250841081281331</v>
      </c>
      <c r="L33" s="207">
        <f>'Ridership-24'!D25/'Revenue Hours-24'!K25</f>
        <v>5.8893423328487904</v>
      </c>
      <c r="M33" s="207">
        <f>'Ridership-24'!E25/'Revenue Hours-24'!L25</f>
        <v>6.1772085175648597</v>
      </c>
      <c r="N33" s="97">
        <f t="shared" si="2"/>
        <v>0.95145256842717441</v>
      </c>
      <c r="O33" s="98">
        <f t="shared" si="3"/>
        <v>0.16074805514646509</v>
      </c>
      <c r="P33" s="99">
        <f t="shared" si="4"/>
        <v>0.15301685812465918</v>
      </c>
      <c r="Q33" s="95">
        <f>'Ridership-24'!B25/'Revenue Miles-24'!C25</f>
        <v>0.83785839609808965</v>
      </c>
      <c r="R33" s="207">
        <f>'Ridership-24'!C25/'Revenue Miles-24'!J25</f>
        <v>0.88518691955347295</v>
      </c>
      <c r="S33" s="207">
        <f>'Ridership-24'!D25/'Revenue Miles-24'!K25</f>
        <v>0.45809445888874789</v>
      </c>
      <c r="T33" s="207">
        <f>'Ridership-24'!E25/'Revenue Miles-24'!L25</f>
        <v>0.47819886223375052</v>
      </c>
      <c r="U33" s="97">
        <f t="shared" si="5"/>
        <v>0.96331130085471905</v>
      </c>
      <c r="V33" s="98">
        <f t="shared" si="6"/>
        <v>0.16275158978128282</v>
      </c>
      <c r="W33" s="99">
        <f t="shared" si="7"/>
        <v>0.15457712165449489</v>
      </c>
      <c r="X33" s="95">
        <f>'Op Cost-24'!B26/'Revenue Hours-24'!C25</f>
        <v>114.34052079729622</v>
      </c>
      <c r="Y33" s="96">
        <f>'Op Cost-24'!C26/'Revenue Hours-24'!D25</f>
        <v>111.12397982480542</v>
      </c>
      <c r="Z33" s="96">
        <f>'Op Cost-24'!D26/'Revenue Hours-24'!E25</f>
        <v>123.96447205256577</v>
      </c>
      <c r="AA33" s="96">
        <f>'Op Cost-24'!E26/'Revenue Hours-24'!F25</f>
        <v>123.17011468072208</v>
      </c>
      <c r="AB33" s="97">
        <f t="shared" si="8"/>
        <v>0.95293795539383053</v>
      </c>
      <c r="AC33" s="98">
        <f t="shared" si="9"/>
        <v>0.17729396765778163</v>
      </c>
      <c r="AD33" s="99">
        <f t="shared" si="10"/>
        <v>0.17829983753764989</v>
      </c>
      <c r="AE33" s="95">
        <f>'Op Cost-24'!B26/'Revenue Miles-24'!C25</f>
        <v>8.6609593473056652</v>
      </c>
      <c r="AF33" s="96">
        <f>'Op Cost-24'!C26/'Revenue Miles-24'!D25</f>
        <v>8.3651641583266318</v>
      </c>
      <c r="AG33" s="96">
        <f>'Op Cost-24'!D26/'Revenue Miles-24'!E25</f>
        <v>9.6003592943580749</v>
      </c>
      <c r="AH33" s="96">
        <f>'Op Cost-24'!E26/'Revenue Miles-24'!F25</f>
        <v>9.4889394391510358</v>
      </c>
      <c r="AI33" s="97">
        <f t="shared" si="11"/>
        <v>0.96337874086375253</v>
      </c>
      <c r="AJ33" s="98">
        <f t="shared" si="12"/>
        <v>0.17537251329833983</v>
      </c>
      <c r="AK33" s="99">
        <f t="shared" si="13"/>
        <v>0.17556741721483965</v>
      </c>
      <c r="AL33" s="95">
        <f>'Op Cost-24'!B26/'Ridership-24'!B25</f>
        <v>10.337020417339961</v>
      </c>
      <c r="AM33" s="96">
        <f>'Op Cost-24'!C26/'Ridership-24'!C25</f>
        <v>10.161469822420175</v>
      </c>
      <c r="AN33" s="96">
        <f>'Op Cost-24'!D26/'Ridership-24'!D25</f>
        <v>21.10561073742015</v>
      </c>
      <c r="AO33" s="96">
        <f>'Op Cost-24'!E26/'Ridership-24'!E25</f>
        <v>19.999257439903197</v>
      </c>
      <c r="AP33" s="97">
        <f t="shared" si="14"/>
        <v>1.0176178200882871</v>
      </c>
      <c r="AQ33" s="98">
        <f t="shared" si="15"/>
        <v>0.16602514982374078</v>
      </c>
      <c r="AR33" s="99">
        <f t="shared" si="16"/>
        <v>0.17581404292201194</v>
      </c>
      <c r="AT33" s="101">
        <f t="shared" si="27"/>
        <v>0</v>
      </c>
      <c r="AU33" s="102">
        <f t="shared" si="17"/>
        <v>0</v>
      </c>
      <c r="AV33" s="102">
        <f t="shared" si="18"/>
        <v>0</v>
      </c>
      <c r="AW33" s="102">
        <f t="shared" si="19"/>
        <v>0</v>
      </c>
      <c r="AX33" s="103">
        <f t="shared" si="20"/>
        <v>0</v>
      </c>
      <c r="AY33" s="104">
        <f t="shared" si="28"/>
        <v>-1</v>
      </c>
      <c r="AZ33" s="105">
        <f t="shared" si="21"/>
        <v>0</v>
      </c>
      <c r="BA33" s="106">
        <f t="shared" si="21"/>
        <v>0</v>
      </c>
      <c r="BB33" s="106">
        <f t="shared" si="21"/>
        <v>0</v>
      </c>
      <c r="BC33" s="106">
        <f t="shared" si="21"/>
        <v>0</v>
      </c>
      <c r="BD33" s="106">
        <f t="shared" si="21"/>
        <v>0</v>
      </c>
      <c r="BE33" s="107">
        <f t="shared" si="29"/>
        <v>21389572.25195476</v>
      </c>
      <c r="BG33" s="108">
        <f>'Op Cost-24'!E26</f>
        <v>103826125</v>
      </c>
      <c r="BH33" s="109">
        <f t="shared" si="22"/>
        <v>0.20601339260185969</v>
      </c>
      <c r="BI33" s="110">
        <f t="shared" si="23"/>
        <v>21389572.25195476</v>
      </c>
      <c r="BJ33" s="111">
        <f t="shared" si="24"/>
        <v>0</v>
      </c>
      <c r="BK33" s="1">
        <f t="shared" si="30"/>
        <v>0.8029425100838109</v>
      </c>
      <c r="BL33" s="112">
        <f t="shared" si="31"/>
        <v>0.7897157950787409</v>
      </c>
      <c r="BM33" s="112">
        <f t="shared" si="32"/>
        <v>0.87918917594824408</v>
      </c>
      <c r="BN33" s="113">
        <f t="shared" si="33"/>
        <v>0.77143253465412931</v>
      </c>
      <c r="BO33" s="114">
        <f t="shared" si="25"/>
        <v>21389572.25195476</v>
      </c>
      <c r="BP33" s="115">
        <f t="shared" si="34"/>
        <v>0.13565725835787984</v>
      </c>
      <c r="BQ33" s="116">
        <f t="shared" si="35"/>
        <v>0.13565725835787984</v>
      </c>
      <c r="BR33" s="117">
        <f t="shared" si="36"/>
        <v>0.20810687430521702</v>
      </c>
      <c r="BS33" s="118">
        <f t="shared" si="37"/>
        <v>24006141.412594166</v>
      </c>
      <c r="BT33" s="119">
        <f t="shared" si="38"/>
        <v>31147837.5</v>
      </c>
      <c r="BU33" s="119">
        <f t="shared" si="39"/>
        <v>24006141.412594166</v>
      </c>
      <c r="BV33" s="119">
        <f t="shared" si="56"/>
        <v>0</v>
      </c>
      <c r="BW33" s="120">
        <f t="shared" si="40"/>
        <v>0.13565725835787984</v>
      </c>
      <c r="BX33" s="121">
        <f t="shared" si="41"/>
        <v>0.25711478014200401</v>
      </c>
      <c r="BY33" s="122">
        <f t="shared" si="42"/>
        <v>24415425.97582908</v>
      </c>
      <c r="BZ33" s="123">
        <f t="shared" si="58"/>
        <v>306980011426884.06</v>
      </c>
      <c r="CA33" s="111">
        <f>ROUND((BZ33+BI33),0)</f>
        <v>306980032816456</v>
      </c>
      <c r="CC33" s="124">
        <f t="shared" si="26"/>
        <v>1</v>
      </c>
      <c r="CD33" s="17"/>
      <c r="CE33" s="108">
        <f t="shared" si="44"/>
        <v>103826125</v>
      </c>
      <c r="CF33" s="125">
        <f t="shared" si="45"/>
        <v>2956674.2745764228</v>
      </c>
      <c r="CG33" s="110">
        <f t="shared" si="46"/>
        <v>31147837.5</v>
      </c>
      <c r="CH33" s="126">
        <f t="shared" si="47"/>
        <v>306980001668618.5</v>
      </c>
      <c r="CJ33" s="127">
        <f t="shared" si="48"/>
        <v>0</v>
      </c>
      <c r="CK33" s="128" t="e">
        <f t="shared" si="49"/>
        <v>#DIV/0!</v>
      </c>
      <c r="CL33" s="129" t="e">
        <f t="shared" si="50"/>
        <v>#DIV/0!</v>
      </c>
      <c r="CM33" s="130" t="e">
        <f t="shared" si="51"/>
        <v>#DIV/0!</v>
      </c>
      <c r="CO33" s="131" t="e">
        <f t="shared" si="52"/>
        <v>#DIV/0!</v>
      </c>
      <c r="CP33" s="1">
        <f t="shared" si="53"/>
        <v>0</v>
      </c>
      <c r="CQ33" s="132">
        <f t="shared" si="54"/>
        <v>0.23515686418836376</v>
      </c>
      <c r="CS33" s="104">
        <f t="shared" si="55"/>
        <v>0.11253306276935358</v>
      </c>
    </row>
    <row r="34" spans="1:97">
      <c r="A34" s="133" t="s">
        <v>104</v>
      </c>
      <c r="B34" s="90" t="s">
        <v>110</v>
      </c>
      <c r="C34" s="208">
        <f>'Op Cost-24'!E27</f>
        <v>82086963</v>
      </c>
      <c r="D34" s="92">
        <f>'Ridership-24'!$E26</f>
        <v>821936</v>
      </c>
      <c r="E34" s="92">
        <f>'Revenue Hours-24'!$F26</f>
        <v>71732</v>
      </c>
      <c r="F34" s="92">
        <f>'Revenue Miles-24'!$F26</f>
        <v>2197853</v>
      </c>
      <c r="G34" s="163">
        <f>$C$4</f>
        <v>5.592864339467718E-2</v>
      </c>
      <c r="H34" s="164">
        <f>$C$4</f>
        <v>5.592864339467718E-2</v>
      </c>
      <c r="J34" s="95">
        <f>'Ridership-24'!B26/'Revenue Hours-24'!C26</f>
        <v>59.097809306301592</v>
      </c>
      <c r="K34" s="207">
        <f>'Ridership-24'!C26/'Revenue Hours-24'!J26</f>
        <v>55.342163410837145</v>
      </c>
      <c r="L34" s="207">
        <f>'Ridership-24'!D26/'Revenue Hours-24'!K26</f>
        <v>6.8452722063037248</v>
      </c>
      <c r="M34" s="207">
        <f>'Ridership-24'!E26/'Revenue Hours-24'!L26</f>
        <v>11.458428595327051</v>
      </c>
      <c r="N34" s="97">
        <f t="shared" si="2"/>
        <v>0.8267628961688408</v>
      </c>
      <c r="O34" s="98">
        <f t="shared" si="3"/>
        <v>4.6239727191777616E-2</v>
      </c>
      <c r="P34" s="99">
        <f t="shared" si="4"/>
        <v>4.4015821958034884E-2</v>
      </c>
      <c r="Q34" s="95">
        <f>'Ridership-24'!B26/'Revenue Miles-24'!C26</f>
        <v>1.9169269798702158</v>
      </c>
      <c r="R34" s="207">
        <f>'Ridership-24'!C26/'Revenue Miles-24'!J26</f>
        <v>1.7949837852981274</v>
      </c>
      <c r="S34" s="207">
        <f>'Ridership-24'!D26/'Revenue Miles-24'!K26</f>
        <v>0.21891420471730516</v>
      </c>
      <c r="T34" s="207">
        <f>'Ridership-24'!E26/'Revenue Miles-24'!L26</f>
        <v>0.3739722356317734</v>
      </c>
      <c r="U34" s="97">
        <f t="shared" si="5"/>
        <v>0.84609812474829893</v>
      </c>
      <c r="V34" s="98">
        <f t="shared" si="6"/>
        <v>4.7321120295952694E-2</v>
      </c>
      <c r="W34" s="99">
        <f t="shared" si="7"/>
        <v>4.4944338661419933E-2</v>
      </c>
      <c r="X34" s="95">
        <f>'Op Cost-24'!B27/'Revenue Hours-24'!C26</f>
        <v>1005.9172333720352</v>
      </c>
      <c r="Y34" s="96">
        <f>'Op Cost-24'!C27/'Revenue Hours-24'!D26</f>
        <v>972.50946617787372</v>
      </c>
      <c r="Z34" s="96">
        <f>'Op Cost-24'!D27/'Revenue Hours-24'!E26</f>
        <v>1634.8335704410204</v>
      </c>
      <c r="AA34" s="96">
        <f>'Op Cost-24'!E27/'Revenue Hours-24'!F26</f>
        <v>1144.3562566218702</v>
      </c>
      <c r="AB34" s="97">
        <f t="shared" si="8"/>
        <v>1.0080005539781249</v>
      </c>
      <c r="AC34" s="98">
        <f t="shared" si="9"/>
        <v>5.5484734779114926E-2</v>
      </c>
      <c r="AD34" s="99">
        <f t="shared" si="10"/>
        <v>5.5799525091747099E-2</v>
      </c>
      <c r="AE34" s="95">
        <f>'Op Cost-24'!B27/'Revenue Miles-24'!C26</f>
        <v>32.628449460336377</v>
      </c>
      <c r="AF34" s="96">
        <f>'Op Cost-24'!C27/'Revenue Miles-24'!D26</f>
        <v>31.54265419440377</v>
      </c>
      <c r="AG34" s="96">
        <f>'Op Cost-24'!D27/'Revenue Miles-24'!E26</f>
        <v>52.282550661560784</v>
      </c>
      <c r="AH34" s="96">
        <f>'Op Cost-24'!E27/'Revenue Miles-24'!F26</f>
        <v>37.348704849687401</v>
      </c>
      <c r="AI34" s="97">
        <f t="shared" si="11"/>
        <v>1.0074292279502493</v>
      </c>
      <c r="AJ34" s="98">
        <f t="shared" si="12"/>
        <v>5.5516200883382702E-2</v>
      </c>
      <c r="AK34" s="99">
        <f t="shared" si="13"/>
        <v>5.5577899976232872E-2</v>
      </c>
      <c r="AL34" s="95">
        <f>'Op Cost-24'!B27/'Ridership-24'!B26</f>
        <v>17.021227100964204</v>
      </c>
      <c r="AM34" s="96">
        <f>'Op Cost-24'!C27/'Ridership-24'!C26</f>
        <v>17.572668038984474</v>
      </c>
      <c r="AN34" s="96">
        <f>'Op Cost-24'!D27/'Ridership-24'!D26</f>
        <v>238.82667060858773</v>
      </c>
      <c r="AO34" s="96">
        <f>'Op Cost-24'!E27/'Ridership-24'!E26</f>
        <v>99.870261188219033</v>
      </c>
      <c r="AP34" s="97">
        <f t="shared" si="14"/>
        <v>2.4216650482883781</v>
      </c>
      <c r="AQ34" s="98">
        <f t="shared" si="15"/>
        <v>2.3095119382512165E-2</v>
      </c>
      <c r="AR34" s="99">
        <f t="shared" si="16"/>
        <v>2.4456814613428888E-2</v>
      </c>
      <c r="AT34" s="101">
        <f t="shared" si="27"/>
        <v>0</v>
      </c>
      <c r="AU34" s="102">
        <f t="shared" si="17"/>
        <v>0</v>
      </c>
      <c r="AV34" s="102">
        <f t="shared" si="18"/>
        <v>0</v>
      </c>
      <c r="AW34" s="102">
        <f t="shared" si="19"/>
        <v>0</v>
      </c>
      <c r="AX34" s="103">
        <f t="shared" si="20"/>
        <v>0</v>
      </c>
      <c r="AY34" s="104">
        <f t="shared" si="28"/>
        <v>-1</v>
      </c>
      <c r="AZ34" s="105">
        <f t="shared" si="21"/>
        <v>0</v>
      </c>
      <c r="BA34" s="106">
        <f t="shared" si="21"/>
        <v>0</v>
      </c>
      <c r="BB34" s="106">
        <f t="shared" si="21"/>
        <v>0</v>
      </c>
      <c r="BC34" s="106">
        <f t="shared" si="21"/>
        <v>0</v>
      </c>
      <c r="BD34" s="106">
        <f t="shared" si="21"/>
        <v>0</v>
      </c>
      <c r="BE34" s="107">
        <f t="shared" si="29"/>
        <v>7080726.1873147823</v>
      </c>
      <c r="BG34" s="108">
        <f>'Op Cost-24'!E27</f>
        <v>82086963</v>
      </c>
      <c r="BH34" s="109">
        <f t="shared" si="22"/>
        <v>8.6258839754064023E-2</v>
      </c>
      <c r="BI34" s="110">
        <f t="shared" si="23"/>
        <v>7080726.1873147823</v>
      </c>
      <c r="BJ34" s="111">
        <f t="shared" si="24"/>
        <v>0</v>
      </c>
      <c r="BK34" s="1">
        <f t="shared" si="30"/>
        <v>0.88374333501590352</v>
      </c>
      <c r="BL34" s="112">
        <f t="shared" si="31"/>
        <v>2.1187043525116742</v>
      </c>
      <c r="BM34" s="112">
        <f t="shared" si="32"/>
        <v>0.98222521909793759</v>
      </c>
      <c r="BN34" s="113">
        <f t="shared" si="33"/>
        <v>0.21702188422700117</v>
      </c>
      <c r="BO34" s="114">
        <f t="shared" si="25"/>
        <v>7080726.1873147823</v>
      </c>
      <c r="BP34" s="115">
        <f t="shared" si="34"/>
        <v>4.9426565836527193E-2</v>
      </c>
      <c r="BQ34" s="116">
        <f t="shared" si="35"/>
        <v>4.9426565836527193E-2</v>
      </c>
      <c r="BR34" s="117">
        <f t="shared" si="36"/>
        <v>7.5823499961535382E-2</v>
      </c>
      <c r="BS34" s="118">
        <f t="shared" si="37"/>
        <v>8034070.1473039165</v>
      </c>
      <c r="BT34" s="119">
        <f t="shared" si="38"/>
        <v>24626088.899999999</v>
      </c>
      <c r="BU34" s="119">
        <f t="shared" si="39"/>
        <v>8034070.1473039165</v>
      </c>
      <c r="BV34" s="119">
        <f t="shared" si="56"/>
        <v>0</v>
      </c>
      <c r="BW34" s="120">
        <f t="shared" si="40"/>
        <v>4.9426565836527193E-2</v>
      </c>
      <c r="BX34" s="121">
        <f t="shared" si="41"/>
        <v>9.3679474007258651E-2</v>
      </c>
      <c r="BY34" s="122">
        <f t="shared" si="42"/>
        <v>8183192.5065162545</v>
      </c>
      <c r="BZ34" s="123">
        <f t="shared" si="58"/>
        <v>102888908497671.56</v>
      </c>
      <c r="CA34" s="111">
        <f>ROUND((BZ34+BI34),0)</f>
        <v>102888915578398</v>
      </c>
      <c r="CC34" s="124">
        <f t="shared" si="26"/>
        <v>1</v>
      </c>
      <c r="CD34" s="17"/>
      <c r="CE34" s="108">
        <f t="shared" si="44"/>
        <v>82086963</v>
      </c>
      <c r="CF34" s="125">
        <f t="shared" si="45"/>
        <v>1253413.5972163815</v>
      </c>
      <c r="CG34" s="110">
        <f t="shared" si="46"/>
        <v>24626088.899999999</v>
      </c>
      <c r="CH34" s="126">
        <f t="shared" si="47"/>
        <v>102888890952309.09</v>
      </c>
      <c r="CJ34" s="127">
        <f t="shared" si="48"/>
        <v>0</v>
      </c>
      <c r="CK34" s="128" t="e">
        <f t="shared" si="49"/>
        <v>#DIV/0!</v>
      </c>
      <c r="CL34" s="129" t="e">
        <f t="shared" si="50"/>
        <v>#DIV/0!</v>
      </c>
      <c r="CM34" s="130" t="e">
        <f t="shared" si="51"/>
        <v>#DIV/0!</v>
      </c>
      <c r="CO34" s="131" t="e">
        <f t="shared" si="52"/>
        <v>#DIV/0!</v>
      </c>
      <c r="CP34" s="1">
        <f t="shared" si="53"/>
        <v>0</v>
      </c>
      <c r="CQ34" s="132">
        <f t="shared" si="54"/>
        <v>9.9689307625088458E-2</v>
      </c>
      <c r="CS34" s="104">
        <f t="shared" si="55"/>
        <v>4.1001291807637494E-2</v>
      </c>
    </row>
    <row r="35" spans="1:97">
      <c r="A35" s="133" t="s">
        <v>104</v>
      </c>
      <c r="B35" s="90" t="s">
        <v>111</v>
      </c>
      <c r="C35" s="208">
        <f>'Op Cost-24'!E28</f>
        <v>39737337</v>
      </c>
      <c r="D35" s="92">
        <f>'Ridership-24'!$E27</f>
        <v>1220283</v>
      </c>
      <c r="E35" s="92">
        <f>'Revenue Hours-24'!$F27</f>
        <v>217350</v>
      </c>
      <c r="F35" s="92">
        <f>'Revenue Miles-24'!$F27</f>
        <v>5217740</v>
      </c>
      <c r="G35" s="134">
        <f t="shared" ref="G35:G50" si="59">IFERROR($C$9*(C35/C$51),0) + IFERROR($D$9*(D35/D$51),0) + IFERROR($E$9*(E35/E$51),0) + IFERROR($F$9*(F35/F$51),0)</f>
        <v>6.0443128956391687E-2</v>
      </c>
      <c r="H35" s="94">
        <f t="shared" ref="H35:H50" si="60">G35/(SUM($G$11:$G$50)-$G$34)*(1-$G$34)</f>
        <v>5.7062626751331176E-2</v>
      </c>
      <c r="J35" s="95">
        <f>'Ridership-24'!B27/'Revenue Hours-24'!C27</f>
        <v>10.344199378821216</v>
      </c>
      <c r="K35" s="207">
        <f>'Ridership-24'!C27/'Revenue Hours-24'!J27</f>
        <v>13.791361679865155</v>
      </c>
      <c r="L35" s="207">
        <f>'Ridership-24'!D27/'Revenue Hours-24'!K27</f>
        <v>4.7414961079159808</v>
      </c>
      <c r="M35" s="207">
        <f>'Ridership-24'!E27/'Revenue Hours-24'!L27</f>
        <v>8.3506672141244103</v>
      </c>
      <c r="N35" s="97">
        <f t="shared" si="2"/>
        <v>1.1249729754844189</v>
      </c>
      <c r="O35" s="98">
        <f t="shared" si="3"/>
        <v>6.4193913005401837E-2</v>
      </c>
      <c r="P35" s="99">
        <f t="shared" si="4"/>
        <v>6.1106499048242398E-2</v>
      </c>
      <c r="Q35" s="95">
        <f>'Ridership-24'!B27/'Revenue Miles-24'!C27</f>
        <v>0.49586520195533368</v>
      </c>
      <c r="R35" s="207">
        <f>'Ridership-24'!C27/'Revenue Miles-24'!J27</f>
        <v>0.8576762227747069</v>
      </c>
      <c r="S35" s="207">
        <f>'Ridership-24'!D27/'Revenue Miles-24'!K27</f>
        <v>0.22608261693569948</v>
      </c>
      <c r="T35" s="207">
        <f>'Ridership-24'!E27/'Revenue Miles-24'!L27</f>
        <v>0.36842213317062111</v>
      </c>
      <c r="U35" s="97">
        <f t="shared" si="5"/>
        <v>1.1829406657152364</v>
      </c>
      <c r="V35" s="98">
        <f t="shared" si="6"/>
        <v>6.7501701676679751E-2</v>
      </c>
      <c r="W35" s="99">
        <f t="shared" si="7"/>
        <v>6.4111316921596856E-2</v>
      </c>
      <c r="X35" s="95">
        <f>'Op Cost-24'!B28/'Revenue Hours-24'!C27</f>
        <v>132.85237039556537</v>
      </c>
      <c r="Y35" s="96">
        <f>'Op Cost-24'!C28/'Revenue Hours-24'!D27</f>
        <v>147.42823097382487</v>
      </c>
      <c r="Z35" s="96">
        <f>'Op Cost-24'!D28/'Revenue Hours-24'!E27</f>
        <v>162.67460550900779</v>
      </c>
      <c r="AA35" s="96">
        <f>'Op Cost-24'!E28/'Revenue Hours-24'!F27</f>
        <v>182.82648723257418</v>
      </c>
      <c r="AB35" s="97">
        <f t="shared" si="8"/>
        <v>1.0380499392550568</v>
      </c>
      <c r="AC35" s="98">
        <f t="shared" si="9"/>
        <v>5.4970984143866364E-2</v>
      </c>
      <c r="AD35" s="99">
        <f t="shared" si="10"/>
        <v>5.5282859713844924E-2</v>
      </c>
      <c r="AE35" s="95">
        <f>'Op Cost-24'!B28/'Revenue Miles-24'!C27</f>
        <v>6.3684839264910691</v>
      </c>
      <c r="AF35" s="96">
        <f>'Op Cost-24'!C28/'Revenue Miles-24'!D27</f>
        <v>7.5014755999523217</v>
      </c>
      <c r="AG35" s="96">
        <f>'Op Cost-24'!D28/'Revenue Miles-24'!E27</f>
        <v>7.31477070368339</v>
      </c>
      <c r="AH35" s="96">
        <f>'Op Cost-24'!E28/'Revenue Miles-24'!F27</f>
        <v>7.6158139347686928</v>
      </c>
      <c r="AI35" s="97">
        <f t="shared" si="11"/>
        <v>1.00473780092762</v>
      </c>
      <c r="AJ35" s="98">
        <f t="shared" si="12"/>
        <v>5.6793550216432925E-2</v>
      </c>
      <c r="AK35" s="99">
        <f t="shared" si="13"/>
        <v>5.685666891822333E-2</v>
      </c>
      <c r="AL35" s="95">
        <f>'Op Cost-24'!B28/'Ridership-24'!B27</f>
        <v>12.843175728763333</v>
      </c>
      <c r="AM35" s="96">
        <f>'Op Cost-24'!C28/'Ridership-24'!C27</f>
        <v>13.882982657939651</v>
      </c>
      <c r="AN35" s="96">
        <f>'Op Cost-24'!D28/'Ridership-24'!D27</f>
        <v>51.119974938660576</v>
      </c>
      <c r="AO35" s="96">
        <f>'Op Cost-24'!E28/'Ridership-24'!E27</f>
        <v>32.564033916722593</v>
      </c>
      <c r="AP35" s="97">
        <f t="shared" si="14"/>
        <v>1.141557882420283</v>
      </c>
      <c r="AQ35" s="98">
        <f t="shared" si="15"/>
        <v>4.9986625847083105E-2</v>
      </c>
      <c r="AR35" s="99">
        <f t="shared" si="16"/>
        <v>5.2933852440643483E-2</v>
      </c>
      <c r="AT35" s="101">
        <f t="shared" si="27"/>
        <v>0</v>
      </c>
      <c r="AU35" s="102">
        <f t="shared" si="17"/>
        <v>0</v>
      </c>
      <c r="AV35" s="102">
        <f t="shared" si="18"/>
        <v>0</v>
      </c>
      <c r="AW35" s="102">
        <f t="shared" si="19"/>
        <v>0</v>
      </c>
      <c r="AX35" s="103">
        <f t="shared" si="20"/>
        <v>0</v>
      </c>
      <c r="AY35" s="104">
        <f t="shared" si="28"/>
        <v>-1</v>
      </c>
      <c r="AZ35" s="105">
        <f t="shared" si="21"/>
        <v>0</v>
      </c>
      <c r="BA35" s="106">
        <f t="shared" si="21"/>
        <v>0</v>
      </c>
      <c r="BB35" s="106">
        <f t="shared" si="21"/>
        <v>0</v>
      </c>
      <c r="BC35" s="106">
        <f t="shared" si="21"/>
        <v>0</v>
      </c>
      <c r="BD35" s="106">
        <f t="shared" si="21"/>
        <v>0</v>
      </c>
      <c r="BE35" s="107">
        <f t="shared" si="29"/>
        <v>7224291.7230059849</v>
      </c>
      <c r="BG35" s="108">
        <f>'Op Cost-24'!E28</f>
        <v>39737337</v>
      </c>
      <c r="BH35" s="109">
        <f t="shared" si="22"/>
        <v>0.18180110365739871</v>
      </c>
      <c r="BI35" s="110">
        <f t="shared" si="23"/>
        <v>7224291.7230059849</v>
      </c>
      <c r="BJ35" s="111">
        <f t="shared" si="24"/>
        <v>0</v>
      </c>
      <c r="BK35" s="1">
        <f t="shared" si="30"/>
        <v>0.60573659038857419</v>
      </c>
      <c r="BL35" s="112">
        <f t="shared" si="31"/>
        <v>0.87817714118987988</v>
      </c>
      <c r="BM35" s="112">
        <f t="shared" si="32"/>
        <v>0.65352652368744446</v>
      </c>
      <c r="BN35" s="113">
        <f t="shared" si="33"/>
        <v>0.44562134833848627</v>
      </c>
      <c r="BO35" s="114">
        <f t="shared" si="25"/>
        <v>7224291.7230059849</v>
      </c>
      <c r="BP35" s="115">
        <f t="shared" si="34"/>
        <v>3.4564920966967186E-2</v>
      </c>
      <c r="BQ35" s="116">
        <f t="shared" si="35"/>
        <v>3.4564920966967186E-2</v>
      </c>
      <c r="BR35" s="117">
        <f t="shared" si="36"/>
        <v>5.3024790196377819E-2</v>
      </c>
      <c r="BS35" s="118">
        <f t="shared" si="37"/>
        <v>7890982.9663415197</v>
      </c>
      <c r="BT35" s="119">
        <f t="shared" si="38"/>
        <v>11921201.1</v>
      </c>
      <c r="BU35" s="119">
        <f t="shared" si="39"/>
        <v>7890982.9663415197</v>
      </c>
      <c r="BV35" s="119">
        <f t="shared" si="56"/>
        <v>0</v>
      </c>
      <c r="BW35" s="120">
        <f t="shared" si="40"/>
        <v>3.4564920966967186E-2</v>
      </c>
      <c r="BX35" s="121">
        <f t="shared" si="41"/>
        <v>6.5511806464510422E-2</v>
      </c>
      <c r="BY35" s="122">
        <f t="shared" si="42"/>
        <v>7995267.0183153059</v>
      </c>
      <c r="BZ35" s="123">
        <f t="shared" si="58"/>
        <v>100526083922239.56</v>
      </c>
      <c r="CA35" s="111">
        <f t="shared" si="57"/>
        <v>100526091146531</v>
      </c>
      <c r="CC35" s="124">
        <f t="shared" si="26"/>
        <v>1</v>
      </c>
      <c r="CD35" s="17"/>
      <c r="CE35" s="108">
        <f t="shared" si="44"/>
        <v>39737337</v>
      </c>
      <c r="CF35" s="125">
        <f t="shared" si="45"/>
        <v>2529764.1647836389</v>
      </c>
      <c r="CG35" s="110">
        <f t="shared" si="46"/>
        <v>11921201.1</v>
      </c>
      <c r="CH35" s="126">
        <f t="shared" si="47"/>
        <v>100526079225329.91</v>
      </c>
      <c r="CJ35" s="127">
        <f t="shared" si="48"/>
        <v>0</v>
      </c>
      <c r="CK35" s="128" t="e">
        <f t="shared" si="49"/>
        <v>#DIV/0!</v>
      </c>
      <c r="CL35" s="129" t="e">
        <f t="shared" si="50"/>
        <v>#DIV/0!</v>
      </c>
      <c r="CM35" s="130" t="e">
        <f t="shared" si="51"/>
        <v>#DIV/0!</v>
      </c>
      <c r="CO35" s="131" t="e">
        <f t="shared" si="52"/>
        <v>#DIV/0!</v>
      </c>
      <c r="CP35" s="1">
        <f t="shared" si="53"/>
        <v>0</v>
      </c>
      <c r="CQ35" s="132">
        <f t="shared" si="54"/>
        <v>0.20120288932082453</v>
      </c>
      <c r="CS35" s="104">
        <f t="shared" si="55"/>
        <v>2.867296942218887E-2</v>
      </c>
    </row>
    <row r="36" spans="1:97">
      <c r="A36" s="133" t="s">
        <v>112</v>
      </c>
      <c r="B36" s="90" t="s">
        <v>113</v>
      </c>
      <c r="C36" s="208">
        <f>'Op Cost-24'!E29</f>
        <v>4080556</v>
      </c>
      <c r="D36" s="92">
        <f>'Ridership-24'!$E28</f>
        <v>404081</v>
      </c>
      <c r="E36" s="92">
        <f>'Revenue Hours-24'!$F28</f>
        <v>47286</v>
      </c>
      <c r="F36" s="92">
        <f>'Revenue Miles-24'!$F28</f>
        <v>554292</v>
      </c>
      <c r="G36" s="93">
        <f t="shared" si="59"/>
        <v>9.6308831556733039E-3</v>
      </c>
      <c r="H36" s="94">
        <f t="shared" si="60"/>
        <v>9.0922409260838499E-3</v>
      </c>
      <c r="J36" s="95">
        <f>'Ridership-24'!B28/'Revenue Hours-24'!C28</f>
        <v>5.8235136133212473</v>
      </c>
      <c r="K36" s="207">
        <f>'Ridership-24'!C28/'Revenue Hours-24'!J28</f>
        <v>7.2311072676573369</v>
      </c>
      <c r="L36" s="207">
        <f>'Ridership-24'!D28/'Revenue Hours-24'!K28</f>
        <v>7.0651748073074137</v>
      </c>
      <c r="M36" s="207">
        <f>'Ridership-24'!E28/'Revenue Hours-24'!L28</f>
        <v>8.5454680032144825</v>
      </c>
      <c r="N36" s="97">
        <f t="shared" si="2"/>
        <v>1.3624910960990697</v>
      </c>
      <c r="O36" s="98">
        <f t="shared" si="3"/>
        <v>1.2388097305376806E-2</v>
      </c>
      <c r="P36" s="99">
        <f t="shared" si="4"/>
        <v>1.1792290277379446E-2</v>
      </c>
      <c r="Q36" s="95">
        <f>'Ridership-24'!B28/'Revenue Miles-24'!C28</f>
        <v>0.5399100487106463</v>
      </c>
      <c r="R36" s="207">
        <f>'Ridership-24'!C28/'Revenue Miles-24'!J28</f>
        <v>0.68740479018609113</v>
      </c>
      <c r="S36" s="207">
        <f>'Ridership-24'!D28/'Revenue Miles-24'!K28</f>
        <v>0.60435953803758868</v>
      </c>
      <c r="T36" s="207">
        <f>'Ridership-24'!E28/'Revenue Miles-24'!L28</f>
        <v>0.7290038463481342</v>
      </c>
      <c r="U36" s="97">
        <f t="shared" si="5"/>
        <v>1.3105322544942031</v>
      </c>
      <c r="V36" s="98">
        <f t="shared" si="6"/>
        <v>1.1915674999265128E-2</v>
      </c>
      <c r="W36" s="99">
        <f t="shared" si="7"/>
        <v>1.1317190489088882E-2</v>
      </c>
      <c r="X36" s="95">
        <f>'Op Cost-24'!B29/'Revenue Hours-24'!C28</f>
        <v>60.12394668815255</v>
      </c>
      <c r="Y36" s="96">
        <f>'Op Cost-24'!C29/'Revenue Hours-24'!D28</f>
        <v>63.118368571529423</v>
      </c>
      <c r="Z36" s="96">
        <f>'Op Cost-24'!D29/'Revenue Hours-24'!E28</f>
        <v>99.128071370778855</v>
      </c>
      <c r="AA36" s="96">
        <f>'Op Cost-24'!E29/'Revenue Hours-24'!F28</f>
        <v>86.295224802267057</v>
      </c>
      <c r="AB36" s="97">
        <f t="shared" si="8"/>
        <v>1.0617091010611783</v>
      </c>
      <c r="AC36" s="98">
        <f t="shared" si="9"/>
        <v>8.5637778907576047E-3</v>
      </c>
      <c r="AD36" s="99">
        <f t="shared" si="10"/>
        <v>8.6123641249763686E-3</v>
      </c>
      <c r="AE36" s="95">
        <f>'Op Cost-24'!B29/'Revenue Miles-24'!C28</f>
        <v>5.5742160387195172</v>
      </c>
      <c r="AF36" s="96">
        <f>'Op Cost-24'!C29/'Revenue Miles-24'!D28</f>
        <v>6.0001694483031685</v>
      </c>
      <c r="AG36" s="96">
        <f>'Op Cost-24'!D29/'Revenue Miles-24'!E28</f>
        <v>8.4794781522232086</v>
      </c>
      <c r="AH36" s="96">
        <f>'Op Cost-24'!E29/'Revenue Miles-24'!F28</f>
        <v>7.3617443513527165</v>
      </c>
      <c r="AI36" s="97">
        <f t="shared" si="11"/>
        <v>1.0302319714596049</v>
      </c>
      <c r="AJ36" s="98">
        <f t="shared" si="12"/>
        <v>8.8254307553688217E-3</v>
      </c>
      <c r="AK36" s="99">
        <f t="shared" si="13"/>
        <v>8.8352390827210851E-3</v>
      </c>
      <c r="AL36" s="95">
        <f>'Op Cost-24'!B29/'Ridership-24'!B28</f>
        <v>10.324342086299829</v>
      </c>
      <c r="AM36" s="96">
        <f>'Op Cost-24'!C29/'Ridership-24'!C28</f>
        <v>8.7287280129060925</v>
      </c>
      <c r="AN36" s="96">
        <f>'Op Cost-24'!D29/'Ridership-24'!D28</f>
        <v>14.030519282870687</v>
      </c>
      <c r="AO36" s="96">
        <f>'Op Cost-24'!E29/'Ridership-24'!E28</f>
        <v>10.098361467131589</v>
      </c>
      <c r="AP36" s="100">
        <f t="shared" si="14"/>
        <v>0.80929745558716537</v>
      </c>
      <c r="AQ36" s="98">
        <f t="shared" si="15"/>
        <v>1.1234733117364374E-2</v>
      </c>
      <c r="AR36" s="99">
        <f t="shared" si="16"/>
        <v>1.1897136383316799E-2</v>
      </c>
      <c r="AT36" s="101">
        <f t="shared" si="27"/>
        <v>0</v>
      </c>
      <c r="AU36" s="102">
        <f t="shared" si="17"/>
        <v>0</v>
      </c>
      <c r="AV36" s="102">
        <f t="shared" si="18"/>
        <v>0</v>
      </c>
      <c r="AW36" s="102">
        <f t="shared" si="19"/>
        <v>0</v>
      </c>
      <c r="AX36" s="103">
        <f t="shared" si="20"/>
        <v>0</v>
      </c>
      <c r="AY36" s="104">
        <f t="shared" si="28"/>
        <v>-1</v>
      </c>
      <c r="AZ36" s="105">
        <f t="shared" si="21"/>
        <v>0</v>
      </c>
      <c r="BA36" s="106">
        <f t="shared" si="21"/>
        <v>0</v>
      </c>
      <c r="BB36" s="106">
        <f t="shared" si="21"/>
        <v>0</v>
      </c>
      <c r="BC36" s="106">
        <f t="shared" si="21"/>
        <v>0</v>
      </c>
      <c r="BD36" s="106">
        <f t="shared" si="21"/>
        <v>0</v>
      </c>
      <c r="BE36" s="107">
        <f t="shared" si="29"/>
        <v>1151103.7014143676</v>
      </c>
      <c r="BG36" s="108">
        <f>'Op Cost-24'!E29</f>
        <v>4080556</v>
      </c>
      <c r="BH36" s="109">
        <f t="shared" si="22"/>
        <v>0.28209481781756401</v>
      </c>
      <c r="BI36" s="110">
        <f t="shared" si="23"/>
        <v>1151103.7014143676</v>
      </c>
      <c r="BJ36" s="111">
        <f t="shared" si="24"/>
        <v>0</v>
      </c>
      <c r="BK36" s="1">
        <f t="shared" si="30"/>
        <v>1.0632382290870586</v>
      </c>
      <c r="BL36" s="112">
        <f t="shared" si="31"/>
        <v>0.8352287987399486</v>
      </c>
      <c r="BM36" s="112">
        <f t="shared" si="32"/>
        <v>1.0432458773490656</v>
      </c>
      <c r="BN36" s="113">
        <f t="shared" si="33"/>
        <v>1.18723912012961</v>
      </c>
      <c r="BO36" s="114">
        <f t="shared" si="25"/>
        <v>1151103.7014143676</v>
      </c>
      <c r="BP36" s="115">
        <f t="shared" si="34"/>
        <v>9.6672181406822696E-3</v>
      </c>
      <c r="BQ36" s="116">
        <f t="shared" si="35"/>
        <v>9.6672181406822696E-3</v>
      </c>
      <c r="BR36" s="117">
        <f t="shared" si="36"/>
        <v>1.4830128331037582E-2</v>
      </c>
      <c r="BS36" s="118">
        <f t="shared" si="37"/>
        <v>1337565.8573083929</v>
      </c>
      <c r="BT36" s="119">
        <f t="shared" si="38"/>
        <v>1224166.8</v>
      </c>
      <c r="BU36" s="119">
        <f t="shared" si="39"/>
        <v>1224166.8</v>
      </c>
      <c r="BV36" s="119">
        <f t="shared" si="56"/>
        <v>113399.05730839283</v>
      </c>
      <c r="BW36" s="120">
        <f t="shared" si="40"/>
        <v>0</v>
      </c>
      <c r="BX36" s="121">
        <f t="shared" si="41"/>
        <v>0</v>
      </c>
      <c r="BY36" s="122">
        <f t="shared" si="42"/>
        <v>1224166.8</v>
      </c>
      <c r="BZ36" s="123">
        <f t="shared" si="58"/>
        <v>15391692884016.992</v>
      </c>
      <c r="CA36" s="111">
        <f t="shared" si="57"/>
        <v>15391694035121</v>
      </c>
      <c r="CC36" s="124">
        <f t="shared" si="26"/>
        <v>1</v>
      </c>
      <c r="CD36" s="17"/>
      <c r="CE36" s="108">
        <f t="shared" si="44"/>
        <v>4080556</v>
      </c>
      <c r="CF36" s="125">
        <f t="shared" si="45"/>
        <v>3771960.0062150843</v>
      </c>
      <c r="CG36" s="110">
        <f t="shared" si="46"/>
        <v>1224166.8</v>
      </c>
      <c r="CH36" s="126">
        <f t="shared" si="47"/>
        <v>15391692810954.199</v>
      </c>
      <c r="CJ36" s="127">
        <f t="shared" si="48"/>
        <v>0</v>
      </c>
      <c r="CK36" s="128" t="e">
        <f t="shared" si="49"/>
        <v>#DIV/0!</v>
      </c>
      <c r="CL36" s="129" t="e">
        <f t="shared" si="50"/>
        <v>#DIV/0!</v>
      </c>
      <c r="CM36" s="130" t="e">
        <f t="shared" si="51"/>
        <v>#DIV/0!</v>
      </c>
      <c r="CO36" s="131" t="e">
        <f t="shared" si="52"/>
        <v>#DIV/0!</v>
      </c>
      <c r="CP36" s="1">
        <f t="shared" si="53"/>
        <v>0</v>
      </c>
      <c r="CQ36" s="132">
        <f t="shared" si="54"/>
        <v>0.3</v>
      </c>
      <c r="CS36" s="104">
        <f t="shared" si="55"/>
        <v>8.0193399085249934E-3</v>
      </c>
    </row>
    <row r="37" spans="1:97">
      <c r="A37" s="133" t="s">
        <v>112</v>
      </c>
      <c r="B37" s="90" t="s">
        <v>114</v>
      </c>
      <c r="C37" s="208">
        <f>'Op Cost-24'!E30</f>
        <v>58367488</v>
      </c>
      <c r="D37" s="92">
        <f>'Ridership-24'!$E29</f>
        <v>8838099</v>
      </c>
      <c r="E37" s="92">
        <f>'Revenue Hours-24'!$F29</f>
        <v>589217</v>
      </c>
      <c r="F37" s="92">
        <f>'Revenue Miles-24'!$F29</f>
        <v>7359404</v>
      </c>
      <c r="G37" s="134">
        <f t="shared" si="59"/>
        <v>0.16098813847786023</v>
      </c>
      <c r="H37" s="94">
        <f t="shared" si="60"/>
        <v>0.15198429029015911</v>
      </c>
      <c r="J37" s="95">
        <f>'Ridership-24'!B29/'Revenue Hours-24'!C29</f>
        <v>14.064279158532678</v>
      </c>
      <c r="K37" s="207">
        <f>'Ridership-24'!C29/'Revenue Hours-24'!J29</f>
        <v>15.08483737680125</v>
      </c>
      <c r="L37" s="207">
        <f>'Ridership-24'!D29/'Revenue Hours-24'!K29</f>
        <v>12.685908078458269</v>
      </c>
      <c r="M37" s="207">
        <f>'Ridership-24'!E29/'Revenue Hours-24'!L29</f>
        <v>14.999735241854868</v>
      </c>
      <c r="N37" s="97">
        <f t="shared" si="2"/>
        <v>1.2105616251265683</v>
      </c>
      <c r="O37" s="98">
        <f t="shared" si="3"/>
        <v>0.18398634944736314</v>
      </c>
      <c r="P37" s="99">
        <f t="shared" si="4"/>
        <v>0.17513750386970217</v>
      </c>
      <c r="Q37" s="95">
        <f>'Ridership-24'!B29/'Revenue Miles-24'!C29</f>
        <v>1.1305960147789027</v>
      </c>
      <c r="R37" s="207">
        <f>'Ridership-24'!C29/'Revenue Miles-24'!J29</f>
        <v>1.1884855709632467</v>
      </c>
      <c r="S37" s="207">
        <f>'Ridership-24'!D29/'Revenue Miles-24'!K29</f>
        <v>1.0554722157446399</v>
      </c>
      <c r="T37" s="207">
        <f>'Ridership-24'!E29/'Revenue Miles-24'!L29</f>
        <v>1.2009259173704827</v>
      </c>
      <c r="U37" s="97">
        <f t="shared" si="5"/>
        <v>1.2233193409195682</v>
      </c>
      <c r="V37" s="98">
        <f t="shared" si="6"/>
        <v>0.18592532182788576</v>
      </c>
      <c r="W37" s="99">
        <f t="shared" si="7"/>
        <v>0.17658691463145032</v>
      </c>
      <c r="X37" s="95">
        <f>'Op Cost-24'!B30/'Revenue Hours-24'!C29</f>
        <v>85.845490006118709</v>
      </c>
      <c r="Y37" s="96">
        <f>'Op Cost-24'!C30/'Revenue Hours-24'!D29</f>
        <v>87.19640419871854</v>
      </c>
      <c r="Z37" s="96">
        <f>'Op Cost-24'!D30/'Revenue Hours-24'!E29</f>
        <v>106.94058914595765</v>
      </c>
      <c r="AA37" s="96">
        <f>'Op Cost-24'!E30/'Revenue Hours-24'!F29</f>
        <v>99.059409351732896</v>
      </c>
      <c r="AB37" s="97">
        <f t="shared" si="8"/>
        <v>0.97517721343486441</v>
      </c>
      <c r="AC37" s="98">
        <f t="shared" si="9"/>
        <v>0.15585299594401433</v>
      </c>
      <c r="AD37" s="99">
        <f t="shared" si="10"/>
        <v>0.15673722137129967</v>
      </c>
      <c r="AE37" s="95">
        <f>'Op Cost-24'!B30/'Revenue Miles-24'!C29</f>
        <v>6.9009273631188233</v>
      </c>
      <c r="AF37" s="96">
        <f>'Op Cost-24'!C30/'Revenue Miles-24'!D29</f>
        <v>6.8699228000581352</v>
      </c>
      <c r="AG37" s="96">
        <f>'Op Cost-24'!D30/'Revenue Miles-24'!E29</f>
        <v>8.897496330640184</v>
      </c>
      <c r="AH37" s="96">
        <f>'Op Cost-24'!E30/'Revenue Miles-24'!F29</f>
        <v>7.9310074565820816</v>
      </c>
      <c r="AI37" s="97">
        <f t="shared" si="11"/>
        <v>0.97974863423532932</v>
      </c>
      <c r="AJ37" s="98">
        <f t="shared" si="12"/>
        <v>0.15512579959734188</v>
      </c>
      <c r="AK37" s="99">
        <f t="shared" si="13"/>
        <v>0.1552982019044255</v>
      </c>
      <c r="AL37" s="95">
        <f>'Op Cost-24'!B30/'Ridership-24'!B29</f>
        <v>6.1037959385239438</v>
      </c>
      <c r="AM37" s="96">
        <f>'Op Cost-24'!C30/'Ridership-24'!C29</f>
        <v>5.7804006778897481</v>
      </c>
      <c r="AN37" s="96">
        <f>'Op Cost-24'!D30/'Ridership-24'!D29</f>
        <v>8.4298726180707302</v>
      </c>
      <c r="AO37" s="96">
        <f>'Op Cost-24'!E30/'Ridership-24'!E29</f>
        <v>6.6040771889973175</v>
      </c>
      <c r="AP37" s="97">
        <f t="shared" si="14"/>
        <v>0.84876555859417591</v>
      </c>
      <c r="AQ37" s="98">
        <f t="shared" si="15"/>
        <v>0.17906510078223856</v>
      </c>
      <c r="AR37" s="99">
        <f t="shared" si="16"/>
        <v>0.18962283333691105</v>
      </c>
      <c r="AT37" s="101">
        <f t="shared" si="27"/>
        <v>0</v>
      </c>
      <c r="AU37" s="102">
        <f t="shared" si="17"/>
        <v>0</v>
      </c>
      <c r="AV37" s="102">
        <f t="shared" si="18"/>
        <v>0</v>
      </c>
      <c r="AW37" s="102">
        <f t="shared" si="19"/>
        <v>0</v>
      </c>
      <c r="AX37" s="103">
        <f t="shared" si="20"/>
        <v>0</v>
      </c>
      <c r="AY37" s="104">
        <f t="shared" si="28"/>
        <v>-1</v>
      </c>
      <c r="AZ37" s="105">
        <f t="shared" si="21"/>
        <v>0</v>
      </c>
      <c r="BA37" s="106">
        <f t="shared" si="21"/>
        <v>0</v>
      </c>
      <c r="BB37" s="106">
        <f t="shared" si="21"/>
        <v>0</v>
      </c>
      <c r="BC37" s="106">
        <f t="shared" si="21"/>
        <v>0</v>
      </c>
      <c r="BD37" s="106">
        <f t="shared" si="21"/>
        <v>0</v>
      </c>
      <c r="BE37" s="107">
        <f t="shared" si="29"/>
        <v>19241645.765010655</v>
      </c>
      <c r="BG37" s="108">
        <f>'Op Cost-24'!E30</f>
        <v>58367488</v>
      </c>
      <c r="BH37" s="109">
        <f t="shared" si="22"/>
        <v>0.32966376358377208</v>
      </c>
      <c r="BI37" s="110">
        <f t="shared" si="23"/>
        <v>17510246.399999999</v>
      </c>
      <c r="BJ37" s="111">
        <f t="shared" si="24"/>
        <v>1731399.3650106564</v>
      </c>
      <c r="BK37" s="1">
        <f t="shared" si="30"/>
        <v>1.7634444590057217</v>
      </c>
      <c r="BL37" s="112">
        <f t="shared" si="31"/>
        <v>1.5386614130497034</v>
      </c>
      <c r="BM37" s="112">
        <f t="shared" si="32"/>
        <v>1.7788736988451179</v>
      </c>
      <c r="BN37" s="113">
        <f t="shared" si="33"/>
        <v>1.8681213620640325</v>
      </c>
      <c r="BO37" s="114">
        <f t="shared" si="25"/>
        <v>0</v>
      </c>
      <c r="BP37" s="115">
        <f t="shared" si="34"/>
        <v>0.26801585456809818</v>
      </c>
      <c r="BQ37" s="116">
        <f t="shared" si="35"/>
        <v>0</v>
      </c>
      <c r="BR37" s="117">
        <f t="shared" si="36"/>
        <v>0</v>
      </c>
      <c r="BS37" s="118">
        <f t="shared" si="37"/>
        <v>17510246.399999999</v>
      </c>
      <c r="BT37" s="119">
        <f t="shared" si="38"/>
        <v>17510246.399999999</v>
      </c>
      <c r="BU37" s="119">
        <f t="shared" si="39"/>
        <v>17510246.399999999</v>
      </c>
      <c r="BV37" s="119">
        <f t="shared" si="56"/>
        <v>0</v>
      </c>
      <c r="BW37" s="120">
        <f t="shared" si="40"/>
        <v>0</v>
      </c>
      <c r="BX37" s="121">
        <f t="shared" si="41"/>
        <v>0</v>
      </c>
      <c r="BY37" s="122">
        <f t="shared" si="42"/>
        <v>17510246.399999999</v>
      </c>
      <c r="BZ37" s="123">
        <f t="shared" si="58"/>
        <v>220159813934068.56</v>
      </c>
      <c r="CA37" s="111">
        <f>ROUND((BZ37+BI37),0)</f>
        <v>220159831444315</v>
      </c>
      <c r="CC37" s="124">
        <f t="shared" si="26"/>
        <v>1</v>
      </c>
      <c r="CD37" s="17"/>
      <c r="CE37" s="108">
        <f t="shared" si="44"/>
        <v>58367488</v>
      </c>
      <c r="CF37" s="125">
        <f t="shared" si="45"/>
        <v>3771960.0241201916</v>
      </c>
      <c r="CG37" s="110">
        <f t="shared" si="46"/>
        <v>17510246.399999999</v>
      </c>
      <c r="CH37" s="126">
        <f t="shared" si="47"/>
        <v>220159813934068.59</v>
      </c>
      <c r="CJ37" s="127">
        <f t="shared" si="48"/>
        <v>0</v>
      </c>
      <c r="CK37" s="128" t="e">
        <f t="shared" si="49"/>
        <v>#DIV/0!</v>
      </c>
      <c r="CL37" s="129" t="e">
        <f t="shared" si="50"/>
        <v>#DIV/0!</v>
      </c>
      <c r="CM37" s="130" t="e">
        <f t="shared" si="51"/>
        <v>#DIV/0!</v>
      </c>
      <c r="CO37" s="131" t="e">
        <f t="shared" si="52"/>
        <v>#DIV/0!</v>
      </c>
      <c r="CP37" s="1">
        <f t="shared" si="53"/>
        <v>0</v>
      </c>
      <c r="CQ37" s="132">
        <f t="shared" si="54"/>
        <v>0.3</v>
      </c>
      <c r="CS37" s="104">
        <f t="shared" si="55"/>
        <v>0.22232975478338501</v>
      </c>
    </row>
    <row r="38" spans="1:97">
      <c r="A38" s="133" t="s">
        <v>115</v>
      </c>
      <c r="B38" s="90" t="s">
        <v>116</v>
      </c>
      <c r="C38" s="208">
        <f>'Op Cost-24'!E31</f>
        <v>10001495</v>
      </c>
      <c r="D38" s="92">
        <f>'Ridership-24'!$E30</f>
        <v>3267836</v>
      </c>
      <c r="E38" s="92">
        <f>'Revenue Hours-24'!$F30</f>
        <v>100136</v>
      </c>
      <c r="F38" s="92">
        <f>'Revenue Miles-24'!$F30</f>
        <v>1050017</v>
      </c>
      <c r="G38" s="134">
        <f t="shared" si="59"/>
        <v>4.2880126184399604E-2</v>
      </c>
      <c r="H38" s="94">
        <f t="shared" si="60"/>
        <v>4.0481898898313565E-2</v>
      </c>
      <c r="J38" s="95">
        <f>'Ridership-24'!B30/'Revenue Hours-24'!C30</f>
        <v>38.430821690741176</v>
      </c>
      <c r="K38" s="207">
        <f>'Ridership-24'!C30/'Revenue Hours-24'!J30</f>
        <v>41.020012326113751</v>
      </c>
      <c r="L38" s="207">
        <f>'Ridership-24'!D30/'Revenue Hours-24'!K30</f>
        <v>7.7359808402431227</v>
      </c>
      <c r="M38" s="207">
        <f>'Ridership-24'!E30/'Revenue Hours-24'!L30</f>
        <v>32.633977790205321</v>
      </c>
      <c r="N38" s="97">
        <f t="shared" si="2"/>
        <v>1.570997120982047</v>
      </c>
      <c r="O38" s="98">
        <f t="shared" si="3"/>
        <v>6.3596946621136907E-2</v>
      </c>
      <c r="P38" s="99">
        <f t="shared" si="4"/>
        <v>6.0538243833938077E-2</v>
      </c>
      <c r="Q38" s="95">
        <f>'Ridership-24'!B30/'Revenue Miles-24'!C30</f>
        <v>3.9038389560856674</v>
      </c>
      <c r="R38" s="207">
        <f>'Ridership-24'!C30/'Revenue Miles-24'!J30</f>
        <v>4.0590237544714967</v>
      </c>
      <c r="S38" s="207">
        <f>'Ridership-24'!D30/'Revenue Miles-24'!K30</f>
        <v>0.74890286156611607</v>
      </c>
      <c r="T38" s="207">
        <f>'Ridership-24'!E30/'Revenue Miles-24'!L30</f>
        <v>3.1121743743196539</v>
      </c>
      <c r="U38" s="97">
        <f t="shared" si="5"/>
        <v>1.5695446744042203</v>
      </c>
      <c r="V38" s="98">
        <f t="shared" si="6"/>
        <v>6.3538148825618132E-2</v>
      </c>
      <c r="W38" s="99">
        <f t="shared" si="7"/>
        <v>6.0346840076449429E-2</v>
      </c>
      <c r="X38" s="95">
        <f>'Op Cost-24'!B31/'Revenue Hours-24'!C30</f>
        <v>85.193729576130707</v>
      </c>
      <c r="Y38" s="96">
        <f>'Op Cost-24'!C31/'Revenue Hours-24'!D30</f>
        <v>80.165865469272759</v>
      </c>
      <c r="Z38" s="96">
        <f>'Op Cost-24'!D31/'Revenue Hours-24'!E30</f>
        <v>94.638769882541524</v>
      </c>
      <c r="AA38" s="96">
        <f>'Op Cost-24'!E31/'Revenue Hours-24'!F30</f>
        <v>99.879114404410004</v>
      </c>
      <c r="AB38" s="97">
        <f t="shared" si="8"/>
        <v>0.98112606835854699</v>
      </c>
      <c r="AC38" s="98">
        <f t="shared" si="9"/>
        <v>4.1260649577929347E-2</v>
      </c>
      <c r="AD38" s="99">
        <f t="shared" si="10"/>
        <v>4.1494740140527328E-2</v>
      </c>
      <c r="AE38" s="95">
        <f>'Op Cost-24'!B31/'Revenue Miles-24'!C30</f>
        <v>8.6540590521293268</v>
      </c>
      <c r="AF38" s="96">
        <f>'Op Cost-24'!C31/'Revenue Miles-24'!D30</f>
        <v>7.9325951842875142</v>
      </c>
      <c r="AG38" s="96">
        <f>'Op Cost-24'!D31/'Revenue Miles-24'!E30</f>
        <v>9.1617659148578081</v>
      </c>
      <c r="AH38" s="96">
        <f>'Op Cost-24'!E31/'Revenue Miles-24'!F30</f>
        <v>9.5250791177666656</v>
      </c>
      <c r="AI38" s="97">
        <f t="shared" si="11"/>
        <v>0.96661079663279281</v>
      </c>
      <c r="AJ38" s="98">
        <f t="shared" si="12"/>
        <v>4.1880246981859742E-2</v>
      </c>
      <c r="AK38" s="99">
        <f t="shared" si="13"/>
        <v>4.1926791471684433E-2</v>
      </c>
      <c r="AL38" s="95">
        <f>'Op Cost-24'!B31/'Ridership-24'!B30</f>
        <v>2.216807391257412</v>
      </c>
      <c r="AM38" s="96">
        <f>'Op Cost-24'!C31/'Ridership-24'!C30</f>
        <v>1.9543111014191081</v>
      </c>
      <c r="AN38" s="96">
        <f>'Op Cost-24'!D31/'Ridership-24'!D30</f>
        <v>12.233583799771571</v>
      </c>
      <c r="AO38" s="96">
        <f>'Op Cost-24'!E31/'Ridership-24'!E30</f>
        <v>3.0605865777841972</v>
      </c>
      <c r="AP38" s="97">
        <f t="shared" si="14"/>
        <v>1.2723471939974662</v>
      </c>
      <c r="AQ38" s="98">
        <f t="shared" si="15"/>
        <v>3.1816707805302227E-2</v>
      </c>
      <c r="AR38" s="99">
        <f t="shared" si="16"/>
        <v>3.3692630530116403E-2</v>
      </c>
      <c r="AT38" s="101">
        <f t="shared" si="27"/>
        <v>0</v>
      </c>
      <c r="AU38" s="102">
        <f t="shared" si="17"/>
        <v>0</v>
      </c>
      <c r="AV38" s="102">
        <f t="shared" si="18"/>
        <v>0</v>
      </c>
      <c r="AW38" s="102">
        <f t="shared" si="19"/>
        <v>0</v>
      </c>
      <c r="AX38" s="103">
        <f t="shared" si="20"/>
        <v>0</v>
      </c>
      <c r="AY38" s="104">
        <f t="shared" si="28"/>
        <v>-1</v>
      </c>
      <c r="AZ38" s="105">
        <f t="shared" si="21"/>
        <v>0</v>
      </c>
      <c r="BA38" s="106">
        <f t="shared" si="21"/>
        <v>0</v>
      </c>
      <c r="BB38" s="106">
        <f t="shared" si="21"/>
        <v>0</v>
      </c>
      <c r="BC38" s="106">
        <f t="shared" si="21"/>
        <v>0</v>
      </c>
      <c r="BD38" s="106">
        <f t="shared" si="21"/>
        <v>0</v>
      </c>
      <c r="BE38" s="107">
        <f t="shared" si="29"/>
        <v>5125124.1625645868</v>
      </c>
      <c r="BG38" s="108">
        <f>'Op Cost-24'!E31</f>
        <v>10001495</v>
      </c>
      <c r="BH38" s="109">
        <f t="shared" si="22"/>
        <v>0.51243580710329673</v>
      </c>
      <c r="BI38" s="110">
        <f t="shared" si="23"/>
        <v>3000448.5</v>
      </c>
      <c r="BJ38" s="111">
        <f t="shared" si="24"/>
        <v>2124675.6625645868</v>
      </c>
      <c r="BK38" s="1">
        <f t="shared" si="30"/>
        <v>3.2172273321665985</v>
      </c>
      <c r="BL38" s="112">
        <f t="shared" si="31"/>
        <v>2.5968391844087431</v>
      </c>
      <c r="BM38" s="112">
        <f t="shared" si="32"/>
        <v>3.6117392594565096</v>
      </c>
      <c r="BN38" s="113">
        <f t="shared" si="33"/>
        <v>3.3301654424005704</v>
      </c>
      <c r="BO38" s="114">
        <f t="shared" si="25"/>
        <v>0</v>
      </c>
      <c r="BP38" s="115">
        <f t="shared" si="34"/>
        <v>0.13023947159365931</v>
      </c>
      <c r="BQ38" s="116">
        <f t="shared" si="35"/>
        <v>0</v>
      </c>
      <c r="BR38" s="117">
        <f t="shared" si="36"/>
        <v>0</v>
      </c>
      <c r="BS38" s="118">
        <f t="shared" si="37"/>
        <v>3000448.5</v>
      </c>
      <c r="BT38" s="119">
        <f t="shared" si="38"/>
        <v>3000448.5</v>
      </c>
      <c r="BU38" s="119">
        <f t="shared" si="39"/>
        <v>3000448.5</v>
      </c>
      <c r="BV38" s="119">
        <f t="shared" si="56"/>
        <v>0</v>
      </c>
      <c r="BW38" s="120">
        <f t="shared" si="40"/>
        <v>0</v>
      </c>
      <c r="BX38" s="121">
        <f t="shared" si="41"/>
        <v>0</v>
      </c>
      <c r="BY38" s="122">
        <f t="shared" si="42"/>
        <v>3000448.5</v>
      </c>
      <c r="BZ38" s="123">
        <f t="shared" si="58"/>
        <v>37725236320989.477</v>
      </c>
      <c r="CA38" s="111">
        <f t="shared" si="57"/>
        <v>37725239321438</v>
      </c>
      <c r="CC38" s="124">
        <f t="shared" si="26"/>
        <v>1</v>
      </c>
      <c r="CD38" s="17"/>
      <c r="CE38" s="108">
        <f t="shared" si="44"/>
        <v>10001495</v>
      </c>
      <c r="CF38" s="125">
        <f t="shared" si="45"/>
        <v>3771960.0241201939</v>
      </c>
      <c r="CG38" s="110">
        <f t="shared" si="46"/>
        <v>3000448.5</v>
      </c>
      <c r="CH38" s="126">
        <f t="shared" si="47"/>
        <v>37725236320989.5</v>
      </c>
      <c r="CJ38" s="127">
        <f t="shared" si="48"/>
        <v>0</v>
      </c>
      <c r="CK38" s="128" t="e">
        <f t="shared" si="49"/>
        <v>#DIV/0!</v>
      </c>
      <c r="CL38" s="129" t="e">
        <f t="shared" si="50"/>
        <v>#DIV/0!</v>
      </c>
      <c r="CM38" s="130" t="e">
        <f t="shared" si="51"/>
        <v>#DIV/0!</v>
      </c>
      <c r="CO38" s="131" t="e">
        <f t="shared" si="52"/>
        <v>#DIV/0!</v>
      </c>
      <c r="CP38" s="1">
        <f t="shared" si="53"/>
        <v>0</v>
      </c>
      <c r="CQ38" s="132">
        <f t="shared" si="54"/>
        <v>0.3</v>
      </c>
      <c r="CS38" s="104">
        <f t="shared" si="55"/>
        <v>0.10803879430639679</v>
      </c>
    </row>
    <row r="39" spans="1:97">
      <c r="A39" s="133" t="s">
        <v>115</v>
      </c>
      <c r="B39" s="90" t="s">
        <v>117</v>
      </c>
      <c r="C39" s="208">
        <f>'Op Cost-24'!E32</f>
        <v>1758084</v>
      </c>
      <c r="D39" s="92">
        <f>'Ridership-24'!$E31</f>
        <v>125489</v>
      </c>
      <c r="E39" s="92">
        <f>'Revenue Hours-24'!$F31</f>
        <v>31063</v>
      </c>
      <c r="F39" s="92">
        <f>'Revenue Miles-24'!$F31</f>
        <v>373643</v>
      </c>
      <c r="G39" s="134">
        <f t="shared" si="59"/>
        <v>4.4072347125158461E-3</v>
      </c>
      <c r="H39" s="94">
        <f t="shared" si="60"/>
        <v>4.1607440539229053E-3</v>
      </c>
      <c r="J39" s="95">
        <f>'Ridership-24'!B31/'Revenue Hours-24'!C31</f>
        <v>10.469111047455362</v>
      </c>
      <c r="K39" s="207">
        <f>'Ridership-24'!C31/'Revenue Hours-24'!J31</f>
        <v>8.58772210149559</v>
      </c>
      <c r="L39" s="207">
        <f>'Ridership-24'!D31/'Revenue Hours-24'!K31</f>
        <v>3.353975911522431</v>
      </c>
      <c r="M39" s="207">
        <f>'Ridership-24'!E31/'Revenue Hours-24'!L31</f>
        <v>4.039822296622992</v>
      </c>
      <c r="N39" s="97">
        <f t="shared" si="2"/>
        <v>0.83958861914202576</v>
      </c>
      <c r="O39" s="98">
        <f t="shared" si="3"/>
        <v>3.4933133548365265E-3</v>
      </c>
      <c r="P39" s="99">
        <f t="shared" si="4"/>
        <v>3.3253020294084258E-3</v>
      </c>
      <c r="Q39" s="95">
        <f>'Ridership-24'!B31/'Revenue Miles-24'!C31</f>
        <v>0.95972094977446065</v>
      </c>
      <c r="R39" s="207">
        <f>'Ridership-24'!C31/'Revenue Miles-24'!J31</f>
        <v>0.78227240838260248</v>
      </c>
      <c r="S39" s="207">
        <f>'Ridership-24'!D31/'Revenue Miles-24'!K31</f>
        <v>0.29134203947124609</v>
      </c>
      <c r="T39" s="207">
        <f>'Ridership-24'!E31/'Revenue Miles-24'!L31</f>
        <v>0.3358526722031458</v>
      </c>
      <c r="U39" s="97">
        <f t="shared" si="5"/>
        <v>0.81813252123285196</v>
      </c>
      <c r="V39" s="98">
        <f t="shared" si="6"/>
        <v>3.404040023040544E-3</v>
      </c>
      <c r="W39" s="99">
        <f t="shared" si="7"/>
        <v>3.2330664755129885E-3</v>
      </c>
      <c r="X39" s="95">
        <f>'Op Cost-24'!B32/'Revenue Hours-24'!C31</f>
        <v>45.655272287469366</v>
      </c>
      <c r="Y39" s="96">
        <f>'Op Cost-24'!C32/'Revenue Hours-24'!D31</f>
        <v>50.245430141889301</v>
      </c>
      <c r="Z39" s="96">
        <f>'Op Cost-24'!D32/'Revenue Hours-24'!E31</f>
        <v>54.975878704341831</v>
      </c>
      <c r="AA39" s="96">
        <f>'Op Cost-24'!E32/'Revenue Hours-24'!F31</f>
        <v>56.597366641985644</v>
      </c>
      <c r="AB39" s="97">
        <f t="shared" si="8"/>
        <v>1.0011244458616895</v>
      </c>
      <c r="AC39" s="98">
        <f t="shared" si="9"/>
        <v>4.1560707773364404E-3</v>
      </c>
      <c r="AD39" s="99">
        <f t="shared" si="10"/>
        <v>4.1796500703532944E-3</v>
      </c>
      <c r="AE39" s="95">
        <f>'Op Cost-24'!B32/'Revenue Miles-24'!C31</f>
        <v>4.1852953018959314</v>
      </c>
      <c r="AF39" s="96">
        <f>'Op Cost-24'!C32/'Revenue Miles-24'!D31</f>
        <v>4.5769545384416093</v>
      </c>
      <c r="AG39" s="96">
        <f>'Op Cost-24'!D32/'Revenue Miles-24'!E31</f>
        <v>4.775462032515458</v>
      </c>
      <c r="AH39" s="96">
        <f>'Op Cost-24'!E32/'Revenue Miles-24'!F31</f>
        <v>4.7052507339893959</v>
      </c>
      <c r="AI39" s="97">
        <f t="shared" si="11"/>
        <v>0.97631099927011855</v>
      </c>
      <c r="AJ39" s="98">
        <f t="shared" si="12"/>
        <v>4.261699455433198E-3</v>
      </c>
      <c r="AK39" s="99">
        <f t="shared" si="13"/>
        <v>4.2664357844005322E-3</v>
      </c>
      <c r="AL39" s="95">
        <f>'Op Cost-24'!B32/'Ridership-24'!B31</f>
        <v>4.3609502354611482</v>
      </c>
      <c r="AM39" s="96">
        <f>'Op Cost-24'!C32/'Ridership-24'!C31</f>
        <v>5.8508449095178374</v>
      </c>
      <c r="AN39" s="96">
        <f>'Op Cost-24'!D32/'Ridership-24'!D31</f>
        <v>16.391256274523233</v>
      </c>
      <c r="AO39" s="96">
        <f>'Op Cost-24'!E32/'Ridership-24'!E31</f>
        <v>14.009865406529656</v>
      </c>
      <c r="AP39" s="100">
        <f t="shared" si="14"/>
        <v>1.1962544231491588</v>
      </c>
      <c r="AQ39" s="98">
        <f t="shared" si="15"/>
        <v>3.4781430884658136E-3</v>
      </c>
      <c r="AR39" s="99">
        <f t="shared" si="16"/>
        <v>3.6832154579810859E-3</v>
      </c>
      <c r="AT39" s="101">
        <f t="shared" si="27"/>
        <v>0</v>
      </c>
      <c r="AU39" s="102">
        <f t="shared" si="17"/>
        <v>0</v>
      </c>
      <c r="AV39" s="102">
        <f t="shared" si="18"/>
        <v>0</v>
      </c>
      <c r="AW39" s="102">
        <f t="shared" si="19"/>
        <v>0</v>
      </c>
      <c r="AX39" s="103">
        <f t="shared" si="20"/>
        <v>0</v>
      </c>
      <c r="AY39" s="104">
        <f t="shared" si="28"/>
        <v>-1</v>
      </c>
      <c r="AZ39" s="105">
        <f t="shared" si="21"/>
        <v>0</v>
      </c>
      <c r="BA39" s="106">
        <f t="shared" si="21"/>
        <v>0</v>
      </c>
      <c r="BB39" s="106">
        <f t="shared" si="21"/>
        <v>0</v>
      </c>
      <c r="BC39" s="106">
        <f t="shared" si="21"/>
        <v>0</v>
      </c>
      <c r="BD39" s="106">
        <f t="shared" si="21"/>
        <v>0</v>
      </c>
      <c r="BE39" s="107">
        <f t="shared" si="29"/>
        <v>526762.09529033641</v>
      </c>
      <c r="BG39" s="108">
        <f>'Op Cost-24'!E32</f>
        <v>1758084</v>
      </c>
      <c r="BH39" s="109">
        <f t="shared" si="22"/>
        <v>0.29962282535438378</v>
      </c>
      <c r="BI39" s="110">
        <f t="shared" si="23"/>
        <v>526762.09529033641</v>
      </c>
      <c r="BJ39" s="111">
        <f t="shared" si="24"/>
        <v>0</v>
      </c>
      <c r="BK39" s="1">
        <f t="shared" si="30"/>
        <v>0.86338810651448705</v>
      </c>
      <c r="BL39" s="112">
        <f t="shared" si="31"/>
        <v>0.52290254148373216</v>
      </c>
      <c r="BM39" s="112">
        <f t="shared" si="32"/>
        <v>0.65355680519039516</v>
      </c>
      <c r="BN39" s="113">
        <f t="shared" si="33"/>
        <v>1.1385465396919103</v>
      </c>
      <c r="BO39" s="114">
        <f t="shared" si="25"/>
        <v>0</v>
      </c>
      <c r="BP39" s="115">
        <f t="shared" si="34"/>
        <v>3.5923369304079081E-3</v>
      </c>
      <c r="BQ39" s="116">
        <f t="shared" si="35"/>
        <v>0</v>
      </c>
      <c r="BR39" s="117">
        <f t="shared" si="36"/>
        <v>0</v>
      </c>
      <c r="BS39" s="118">
        <f t="shared" si="37"/>
        <v>526762.09529033641</v>
      </c>
      <c r="BT39" s="119">
        <f t="shared" si="38"/>
        <v>527425.19999999995</v>
      </c>
      <c r="BU39" s="119">
        <f t="shared" si="39"/>
        <v>526762.09529033641</v>
      </c>
      <c r="BV39" s="119">
        <f t="shared" si="56"/>
        <v>0</v>
      </c>
      <c r="BW39" s="120">
        <f t="shared" si="40"/>
        <v>3.5923369304079081E-3</v>
      </c>
      <c r="BX39" s="121">
        <f t="shared" si="41"/>
        <v>6.8086509431080485E-3</v>
      </c>
      <c r="BY39" s="122">
        <f t="shared" si="42"/>
        <v>537600.3509749372</v>
      </c>
      <c r="BZ39" s="123">
        <f t="shared" si="58"/>
        <v>6759356238501.1406</v>
      </c>
      <c r="CA39" s="111">
        <f t="shared" si="57"/>
        <v>6759356765263</v>
      </c>
      <c r="CC39" s="124">
        <f t="shared" si="26"/>
        <v>1</v>
      </c>
      <c r="CD39" s="17"/>
      <c r="CE39" s="108">
        <f t="shared" si="44"/>
        <v>1758084</v>
      </c>
      <c r="CF39" s="125">
        <f t="shared" si="45"/>
        <v>3844729.1285643918</v>
      </c>
      <c r="CG39" s="110">
        <f t="shared" si="46"/>
        <v>527425.19999999995</v>
      </c>
      <c r="CH39" s="126">
        <f t="shared" si="47"/>
        <v>6759356237837.7998</v>
      </c>
      <c r="CJ39" s="127">
        <f t="shared" si="48"/>
        <v>0</v>
      </c>
      <c r="CK39" s="128" t="e">
        <f t="shared" si="49"/>
        <v>#DIV/0!</v>
      </c>
      <c r="CL39" s="129" t="e">
        <f t="shared" si="50"/>
        <v>#DIV/0!</v>
      </c>
      <c r="CM39" s="130" t="e">
        <f t="shared" si="51"/>
        <v>#DIV/0!</v>
      </c>
      <c r="CO39" s="131" t="e">
        <f t="shared" si="52"/>
        <v>#DIV/0!</v>
      </c>
      <c r="CP39" s="1">
        <f t="shared" si="53"/>
        <v>1</v>
      </c>
      <c r="CQ39" s="132">
        <f t="shared" si="54"/>
        <v>0.30578763641267265</v>
      </c>
      <c r="CS39" s="104">
        <f t="shared" si="55"/>
        <v>2.9799856061647899E-3</v>
      </c>
    </row>
    <row r="40" spans="1:97">
      <c r="A40" s="133" t="s">
        <v>115</v>
      </c>
      <c r="B40" s="90" t="s">
        <v>118</v>
      </c>
      <c r="C40" s="208">
        <f>'Op Cost-24'!E33</f>
        <v>10624308</v>
      </c>
      <c r="D40" s="92">
        <f>'Ridership-24'!$E32</f>
        <v>1134478</v>
      </c>
      <c r="E40" s="92">
        <f>'Revenue Hours-24'!$F32</f>
        <v>155800</v>
      </c>
      <c r="F40" s="92">
        <f>'Revenue Miles-24'!$F32</f>
        <v>2582667</v>
      </c>
      <c r="G40" s="134">
        <f t="shared" si="59"/>
        <v>2.9719545369874457E-2</v>
      </c>
      <c r="H40" s="94">
        <f t="shared" si="60"/>
        <v>2.8057371515030821E-2</v>
      </c>
      <c r="J40" s="95">
        <f>'Ridership-24'!B32/'Revenue Hours-24'!C32</f>
        <v>13.489683908981412</v>
      </c>
      <c r="K40" s="207">
        <f>'Ridership-24'!C32/'Revenue Hours-24'!J32</f>
        <v>13.061303342191943</v>
      </c>
      <c r="L40" s="207">
        <f>'Ridership-24'!D32/'Revenue Hours-24'!K32</f>
        <v>7.5369057433360815</v>
      </c>
      <c r="M40" s="207">
        <f>'Ridership-24'!E32/'Revenue Hours-24'!L32</f>
        <v>7.2816302952503209</v>
      </c>
      <c r="N40" s="97">
        <f t="shared" si="2"/>
        <v>0.94844527831451908</v>
      </c>
      <c r="O40" s="98">
        <f t="shared" si="3"/>
        <v>2.6610881535347266E-2</v>
      </c>
      <c r="P40" s="99">
        <f t="shared" si="4"/>
        <v>2.5331027991326138E-2</v>
      </c>
      <c r="Q40" s="95">
        <f>'Ridership-24'!B32/'Revenue Miles-24'!C32</f>
        <v>0.84707708145185789</v>
      </c>
      <c r="R40" s="207">
        <f>'Ridership-24'!C32/'Revenue Miles-24'!J32</f>
        <v>0.76270122520155903</v>
      </c>
      <c r="S40" s="207">
        <f>'Ridership-24'!D32/'Revenue Miles-24'!K32</f>
        <v>0.4322966250764449</v>
      </c>
      <c r="T40" s="207">
        <f>'Ridership-24'!E32/'Revenue Miles-24'!L32</f>
        <v>0.43926607650153893</v>
      </c>
      <c r="U40" s="97">
        <f t="shared" si="5"/>
        <v>0.93488870997493956</v>
      </c>
      <c r="V40" s="98">
        <f t="shared" si="6"/>
        <v>2.6230519860974778E-2</v>
      </c>
      <c r="W40" s="99">
        <f t="shared" si="7"/>
        <v>2.4913048561058325E-2</v>
      </c>
      <c r="X40" s="95">
        <f>'Op Cost-24'!B33/'Revenue Hours-24'!C32</f>
        <v>62.404362121162798</v>
      </c>
      <c r="Y40" s="96">
        <f>'Op Cost-24'!C33/'Revenue Hours-24'!D32</f>
        <v>69.193957147306961</v>
      </c>
      <c r="Z40" s="96">
        <f>'Op Cost-24'!D33/'Revenue Hours-24'!E32</f>
        <v>71.568899422918378</v>
      </c>
      <c r="AA40" s="96">
        <f>'Op Cost-24'!E33/'Revenue Hours-24'!F32</f>
        <v>68.191964056482675</v>
      </c>
      <c r="AB40" s="97">
        <f t="shared" si="8"/>
        <v>0.9619893036190682</v>
      </c>
      <c r="AC40" s="98">
        <f t="shared" si="9"/>
        <v>2.9165991149254063E-2</v>
      </c>
      <c r="AD40" s="99">
        <f t="shared" si="10"/>
        <v>2.9331463175184275E-2</v>
      </c>
      <c r="AE40" s="95">
        <f>'Op Cost-24'!B33/'Revenue Miles-24'!C32</f>
        <v>3.9186466704578953</v>
      </c>
      <c r="AF40" s="96">
        <f>'Op Cost-24'!C33/'Revenue Miles-24'!D32</f>
        <v>4.0405091674364728</v>
      </c>
      <c r="AG40" s="96">
        <f>'Op Cost-24'!D33/'Revenue Miles-24'!E32</f>
        <v>4.104999416812201</v>
      </c>
      <c r="AH40" s="96">
        <f>'Op Cost-24'!E33/'Revenue Miles-24'!F32</f>
        <v>4.1136964231161048</v>
      </c>
      <c r="AI40" s="97">
        <f t="shared" si="11"/>
        <v>0.95410645766052327</v>
      </c>
      <c r="AJ40" s="98">
        <f t="shared" si="12"/>
        <v>2.9406961130760734E-2</v>
      </c>
      <c r="AK40" s="99">
        <f t="shared" si="13"/>
        <v>2.9439643173054288E-2</v>
      </c>
      <c r="AL40" s="95">
        <f>'Op Cost-24'!B33/'Ridership-24'!B32</f>
        <v>4.6260803842567482</v>
      </c>
      <c r="AM40" s="96">
        <f>'Op Cost-24'!C33/'Ridership-24'!C32</f>
        <v>5.2976303615726961</v>
      </c>
      <c r="AN40" s="96">
        <f>'Op Cost-24'!D33/'Ridership-24'!D32</f>
        <v>9.4957933481120662</v>
      </c>
      <c r="AO40" s="96">
        <f>'Op Cost-24'!E33/'Ridership-24'!E32</f>
        <v>9.3649308316247648</v>
      </c>
      <c r="AP40" s="97">
        <f t="shared" si="14"/>
        <v>1.0470853269200342</v>
      </c>
      <c r="AQ40" s="98">
        <f t="shared" si="15"/>
        <v>2.6795687795149056E-2</v>
      </c>
      <c r="AR40" s="99">
        <f t="shared" si="16"/>
        <v>2.837556966003418E-2</v>
      </c>
      <c r="AT40" s="101">
        <f t="shared" si="27"/>
        <v>0</v>
      </c>
      <c r="AU40" s="102">
        <f t="shared" si="17"/>
        <v>0</v>
      </c>
      <c r="AV40" s="102">
        <f t="shared" si="18"/>
        <v>0</v>
      </c>
      <c r="AW40" s="102">
        <f t="shared" si="19"/>
        <v>0</v>
      </c>
      <c r="AX40" s="103">
        <f t="shared" si="20"/>
        <v>0</v>
      </c>
      <c r="AY40" s="104">
        <f t="shared" si="28"/>
        <v>-1</v>
      </c>
      <c r="AZ40" s="105">
        <f t="shared" si="21"/>
        <v>0</v>
      </c>
      <c r="BA40" s="106">
        <f t="shared" si="21"/>
        <v>0</v>
      </c>
      <c r="BB40" s="106">
        <f t="shared" si="21"/>
        <v>0</v>
      </c>
      <c r="BC40" s="106">
        <f t="shared" si="21"/>
        <v>0</v>
      </c>
      <c r="BD40" s="106">
        <f t="shared" si="21"/>
        <v>0</v>
      </c>
      <c r="BE40" s="107">
        <f t="shared" si="29"/>
        <v>3552143.4666624861</v>
      </c>
      <c r="BG40" s="108">
        <f>'Op Cost-24'!E33</f>
        <v>10624308</v>
      </c>
      <c r="BH40" s="109">
        <f t="shared" si="22"/>
        <v>0.33434116054076052</v>
      </c>
      <c r="BI40" s="110">
        <f t="shared" si="23"/>
        <v>3187292.4</v>
      </c>
      <c r="BJ40" s="111">
        <f t="shared" si="24"/>
        <v>364851.06666248618</v>
      </c>
      <c r="BK40" s="1">
        <f t="shared" si="30"/>
        <v>1.2470014187831375</v>
      </c>
      <c r="BL40" s="112">
        <f t="shared" si="31"/>
        <v>0.95447575182849942</v>
      </c>
      <c r="BM40" s="112">
        <f t="shared" si="32"/>
        <v>0.79760549045020446</v>
      </c>
      <c r="BN40" s="113">
        <f t="shared" si="33"/>
        <v>1.617962216426923</v>
      </c>
      <c r="BO40" s="114">
        <f t="shared" si="25"/>
        <v>0</v>
      </c>
      <c r="BP40" s="115">
        <f t="shared" si="34"/>
        <v>3.4987582086569026E-2</v>
      </c>
      <c r="BQ40" s="116">
        <f t="shared" si="35"/>
        <v>0</v>
      </c>
      <c r="BR40" s="117">
        <f t="shared" si="36"/>
        <v>0</v>
      </c>
      <c r="BS40" s="118">
        <f t="shared" si="37"/>
        <v>3187292.4</v>
      </c>
      <c r="BT40" s="119">
        <f t="shared" si="38"/>
        <v>3187292.4</v>
      </c>
      <c r="BU40" s="119">
        <f t="shared" si="39"/>
        <v>3187292.4</v>
      </c>
      <c r="BV40" s="119">
        <f t="shared" si="56"/>
        <v>0</v>
      </c>
      <c r="BW40" s="120">
        <f t="shared" si="40"/>
        <v>0</v>
      </c>
      <c r="BX40" s="121">
        <f t="shared" si="41"/>
        <v>0</v>
      </c>
      <c r="BY40" s="122">
        <f t="shared" si="42"/>
        <v>3187292.4</v>
      </c>
      <c r="BZ40" s="123">
        <f t="shared" si="58"/>
        <v>40074461872647.945</v>
      </c>
      <c r="CA40" s="111">
        <f t="shared" si="57"/>
        <v>40074465059940</v>
      </c>
      <c r="CC40" s="124">
        <f t="shared" si="26"/>
        <v>1</v>
      </c>
      <c r="CD40" s="17"/>
      <c r="CE40" s="108">
        <f t="shared" si="44"/>
        <v>10624308</v>
      </c>
      <c r="CF40" s="125">
        <f t="shared" si="45"/>
        <v>3771960.024120159</v>
      </c>
      <c r="CG40" s="110">
        <f t="shared" si="46"/>
        <v>3187292.4</v>
      </c>
      <c r="CH40" s="126">
        <f t="shared" si="47"/>
        <v>40074461872647.602</v>
      </c>
      <c r="CJ40" s="127">
        <f t="shared" si="48"/>
        <v>0</v>
      </c>
      <c r="CK40" s="128" t="e">
        <f t="shared" si="49"/>
        <v>#DIV/0!</v>
      </c>
      <c r="CL40" s="129" t="e">
        <f t="shared" si="50"/>
        <v>#DIV/0!</v>
      </c>
      <c r="CM40" s="130" t="e">
        <f t="shared" si="51"/>
        <v>#DIV/0!</v>
      </c>
      <c r="CO40" s="131" t="e">
        <f t="shared" si="52"/>
        <v>#DIV/0!</v>
      </c>
      <c r="CP40" s="1">
        <f t="shared" si="53"/>
        <v>0</v>
      </c>
      <c r="CQ40" s="132">
        <f t="shared" si="54"/>
        <v>0.3</v>
      </c>
      <c r="CS40" s="104">
        <f t="shared" si="55"/>
        <v>2.9023583542495218E-2</v>
      </c>
    </row>
    <row r="41" spans="1:97">
      <c r="A41" s="133" t="s">
        <v>115</v>
      </c>
      <c r="B41" s="90" t="s">
        <v>119</v>
      </c>
      <c r="C41" s="208">
        <f>'Op Cost-24'!E34</f>
        <v>788081</v>
      </c>
      <c r="D41" s="92">
        <f>'Ridership-24'!$E33</f>
        <v>29480</v>
      </c>
      <c r="E41" s="92">
        <f>'Revenue Hours-24'!$F33</f>
        <v>19090</v>
      </c>
      <c r="F41" s="92">
        <f>'Revenue Miles-24'!$F33</f>
        <v>220116</v>
      </c>
      <c r="G41" s="134">
        <f t="shared" si="59"/>
        <v>2.0400409779248972E-3</v>
      </c>
      <c r="H41" s="94">
        <f t="shared" si="60"/>
        <v>1.9259442535600076E-3</v>
      </c>
      <c r="J41" s="95">
        <f>'Ridership-24'!B33/'Revenue Hours-24'!C33</f>
        <v>7.7063312747903803</v>
      </c>
      <c r="K41" s="207">
        <f>'Ridership-24'!C33/'Revenue Hours-24'!J33</f>
        <v>3.4694402420574888</v>
      </c>
      <c r="L41" s="207">
        <f>'Ridership-24'!D33/'Revenue Hours-24'!K33</f>
        <v>2.0660778541053322</v>
      </c>
      <c r="M41" s="207">
        <f>'Ridership-24'!E33/'Revenue Hours-24'!L33</f>
        <v>1.5442640125720273</v>
      </c>
      <c r="N41" s="97">
        <f t="shared" si="2"/>
        <v>0.73045267772485667</v>
      </c>
      <c r="O41" s="98">
        <f t="shared" si="3"/>
        <v>1.4068111371617078E-3</v>
      </c>
      <c r="P41" s="99">
        <f t="shared" si="4"/>
        <v>1.3391503865295582E-3</v>
      </c>
      <c r="Q41" s="95">
        <f>'Ridership-24'!B33/'Revenue Miles-24'!C33</f>
        <v>0.5486185080601923</v>
      </c>
      <c r="R41" s="207">
        <f>'Ridership-24'!C33/'Revenue Miles-24'!J33</f>
        <v>0.3128535569419939</v>
      </c>
      <c r="S41" s="207">
        <f>'Ridership-24'!D33/'Revenue Miles-24'!K33</f>
        <v>0.17929853281414856</v>
      </c>
      <c r="T41" s="207">
        <f>'Ridership-24'!E33/'Revenue Miles-24'!L33</f>
        <v>0.13392938268912755</v>
      </c>
      <c r="U41" s="97">
        <f t="shared" si="5"/>
        <v>0.75640028467482434</v>
      </c>
      <c r="V41" s="98">
        <f t="shared" si="6"/>
        <v>1.4567847816606319E-3</v>
      </c>
      <c r="W41" s="99">
        <f t="shared" si="7"/>
        <v>1.3836153534462717E-3</v>
      </c>
      <c r="X41" s="95">
        <f>'Op Cost-24'!B34/'Revenue Hours-24'!C33</f>
        <v>37.027162725310035</v>
      </c>
      <c r="Y41" s="96">
        <f>'Op Cost-24'!C34/'Revenue Hours-24'!D33</f>
        <v>37.011396873424104</v>
      </c>
      <c r="Z41" s="96">
        <f>'Op Cost-24'!D34/'Revenue Hours-24'!E33</f>
        <v>43.551303020390364</v>
      </c>
      <c r="AA41" s="96">
        <f>'Op Cost-24'!E34/'Revenue Hours-24'!F33</f>
        <v>41.282399161864852</v>
      </c>
      <c r="AB41" s="97">
        <f t="shared" si="8"/>
        <v>0.96349729165483955</v>
      </c>
      <c r="AC41" s="98">
        <f t="shared" si="9"/>
        <v>1.998909877839026E-3</v>
      </c>
      <c r="AD41" s="99">
        <f t="shared" si="10"/>
        <v>2.0102506090847187E-3</v>
      </c>
      <c r="AE41" s="95">
        <f>'Op Cost-24'!B34/'Revenue Miles-24'!C33</f>
        <v>2.6359867033634772</v>
      </c>
      <c r="AF41" s="96">
        <f>'Op Cost-24'!C34/'Revenue Miles-24'!D33</f>
        <v>3.3374683958746383</v>
      </c>
      <c r="AG41" s="96">
        <f>'Op Cost-24'!D34/'Revenue Miles-24'!E33</f>
        <v>3.7794726458078038</v>
      </c>
      <c r="AH41" s="96">
        <f>'Op Cost-24'!E34/'Revenue Miles-24'!F33</f>
        <v>3.5802985698449907</v>
      </c>
      <c r="AI41" s="97">
        <f t="shared" si="11"/>
        <v>1.0441051212287928</v>
      </c>
      <c r="AJ41" s="98">
        <f t="shared" si="12"/>
        <v>1.8445884560870562E-3</v>
      </c>
      <c r="AK41" s="99">
        <f t="shared" si="13"/>
        <v>1.8466384781096643E-3</v>
      </c>
      <c r="AL41" s="95">
        <f>'Op Cost-24'!B34/'Ridership-24'!B33</f>
        <v>4.8047717396261573</v>
      </c>
      <c r="AM41" s="96">
        <f>'Op Cost-24'!C34/'Ridership-24'!C33</f>
        <v>10.667829474265615</v>
      </c>
      <c r="AN41" s="96">
        <f>'Op Cost-24'!D34/'Ridership-24'!D33</f>
        <v>21.079216803884314</v>
      </c>
      <c r="AO41" s="96">
        <f>'Op Cost-24'!E34/'Ridership-24'!E33</f>
        <v>26.732734056987788</v>
      </c>
      <c r="AP41" s="100">
        <f t="shared" si="14"/>
        <v>1.5438760170177328</v>
      </c>
      <c r="AQ41" s="98">
        <f t="shared" si="15"/>
        <v>1.2474733931551749E-3</v>
      </c>
      <c r="AR41" s="99">
        <f t="shared" si="16"/>
        <v>1.3210248020923011E-3</v>
      </c>
      <c r="AT41" s="101">
        <f t="shared" si="27"/>
        <v>0</v>
      </c>
      <c r="AU41" s="102">
        <f t="shared" si="17"/>
        <v>0</v>
      </c>
      <c r="AV41" s="102">
        <f t="shared" si="18"/>
        <v>0</v>
      </c>
      <c r="AW41" s="102">
        <f t="shared" si="19"/>
        <v>0</v>
      </c>
      <c r="AX41" s="103">
        <f t="shared" si="20"/>
        <v>0</v>
      </c>
      <c r="AY41" s="104">
        <f t="shared" si="28"/>
        <v>-1</v>
      </c>
      <c r="AZ41" s="105">
        <f t="shared" si="21"/>
        <v>0</v>
      </c>
      <c r="BA41" s="106">
        <f t="shared" si="21"/>
        <v>0</v>
      </c>
      <c r="BB41" s="106">
        <f t="shared" si="21"/>
        <v>0</v>
      </c>
      <c r="BC41" s="106">
        <f t="shared" si="21"/>
        <v>0</v>
      </c>
      <c r="BD41" s="106">
        <f t="shared" si="21"/>
        <v>0</v>
      </c>
      <c r="BE41" s="107">
        <f t="shared" si="29"/>
        <v>243830.04993088442</v>
      </c>
      <c r="BG41" s="108">
        <f>'Op Cost-24'!E34</f>
        <v>788081</v>
      </c>
      <c r="BH41" s="109">
        <f t="shared" si="22"/>
        <v>0.30939719385556108</v>
      </c>
      <c r="BI41" s="110">
        <f t="shared" si="23"/>
        <v>236424.3</v>
      </c>
      <c r="BJ41" s="111">
        <f t="shared" si="24"/>
        <v>7405.7499308844272</v>
      </c>
      <c r="BK41" s="1">
        <f t="shared" si="30"/>
        <v>0.48679502951831194</v>
      </c>
      <c r="BL41" s="112">
        <f t="shared" si="31"/>
        <v>0.24209121032721334</v>
      </c>
      <c r="BM41" s="112">
        <f t="shared" si="32"/>
        <v>0.30363119517040621</v>
      </c>
      <c r="BN41" s="113">
        <f t="shared" si="33"/>
        <v>0.70072885628781412</v>
      </c>
      <c r="BO41" s="114">
        <f t="shared" si="25"/>
        <v>0</v>
      </c>
      <c r="BP41" s="115">
        <f t="shared" si="34"/>
        <v>9.3754008976236719E-4</v>
      </c>
      <c r="BQ41" s="116">
        <f t="shared" si="35"/>
        <v>0</v>
      </c>
      <c r="BR41" s="117">
        <f t="shared" si="36"/>
        <v>0</v>
      </c>
      <c r="BS41" s="118">
        <f t="shared" si="37"/>
        <v>236424.3</v>
      </c>
      <c r="BT41" s="119">
        <f t="shared" si="38"/>
        <v>236424.3</v>
      </c>
      <c r="BU41" s="119">
        <f t="shared" si="39"/>
        <v>236424.3</v>
      </c>
      <c r="BV41" s="119">
        <f t="shared" si="56"/>
        <v>0</v>
      </c>
      <c r="BW41" s="120">
        <f t="shared" si="40"/>
        <v>0</v>
      </c>
      <c r="BX41" s="121">
        <f t="shared" si="41"/>
        <v>0</v>
      </c>
      <c r="BY41" s="122">
        <f t="shared" si="42"/>
        <v>236424.3</v>
      </c>
      <c r="BZ41" s="123">
        <f t="shared" si="58"/>
        <v>2972609791344.3643</v>
      </c>
      <c r="CA41" s="111">
        <f t="shared" si="57"/>
        <v>2972610027769</v>
      </c>
      <c r="CC41" s="124">
        <f t="shared" si="26"/>
        <v>1</v>
      </c>
      <c r="CD41" s="17"/>
      <c r="CE41" s="108">
        <f t="shared" si="44"/>
        <v>788081</v>
      </c>
      <c r="CF41" s="125">
        <f t="shared" si="45"/>
        <v>3771960.0241206172</v>
      </c>
      <c r="CG41" s="110">
        <f t="shared" si="46"/>
        <v>236424.3</v>
      </c>
      <c r="CH41" s="126">
        <f t="shared" si="47"/>
        <v>2972609791344.7002</v>
      </c>
      <c r="CJ41" s="127">
        <f t="shared" si="48"/>
        <v>0</v>
      </c>
      <c r="CK41" s="128" t="e">
        <f t="shared" si="49"/>
        <v>#DIV/0!</v>
      </c>
      <c r="CL41" s="129" t="e">
        <f t="shared" si="50"/>
        <v>#DIV/0!</v>
      </c>
      <c r="CM41" s="130" t="e">
        <f t="shared" si="51"/>
        <v>#DIV/0!</v>
      </c>
      <c r="CO41" s="131" t="e">
        <f t="shared" si="52"/>
        <v>#DIV/0!</v>
      </c>
      <c r="CP41" s="1">
        <f t="shared" si="53"/>
        <v>0</v>
      </c>
      <c r="CQ41" s="132">
        <f t="shared" si="54"/>
        <v>0.3</v>
      </c>
      <c r="CS41" s="104">
        <f t="shared" si="55"/>
        <v>7.7772659603425858E-4</v>
      </c>
    </row>
    <row r="42" spans="1:97">
      <c r="A42" s="133" t="s">
        <v>120</v>
      </c>
      <c r="B42" s="90" t="s">
        <v>121</v>
      </c>
      <c r="C42" s="208">
        <f>'Op Cost-24'!E35</f>
        <v>2522688</v>
      </c>
      <c r="D42" s="92">
        <f>'Ridership-24'!$E34</f>
        <v>162733</v>
      </c>
      <c r="E42" s="92">
        <f>'Revenue Hours-24'!$F34</f>
        <v>36937</v>
      </c>
      <c r="F42" s="92">
        <f>'Revenue Miles-24'!$F34</f>
        <v>710177</v>
      </c>
      <c r="G42" s="134">
        <f t="shared" si="59"/>
        <v>6.3274685795238466E-3</v>
      </c>
      <c r="H42" s="94">
        <f t="shared" si="60"/>
        <v>5.9735818457486338E-3</v>
      </c>
      <c r="J42" s="95">
        <f>'Ridership-24'!B34/'Revenue Hours-24'!C34</f>
        <v>8.7030537830446679</v>
      </c>
      <c r="K42" s="207">
        <f>'Ridership-24'!C34/'Revenue Hours-24'!J34</f>
        <v>8.9718507404266425</v>
      </c>
      <c r="L42" s="207">
        <f>'Ridership-24'!D34/'Revenue Hours-24'!K34</f>
        <v>4.4820247253569612</v>
      </c>
      <c r="M42" s="207">
        <f>'Ridership-24'!E34/'Revenue Hours-24'!L34</f>
        <v>4.4056907707718551</v>
      </c>
      <c r="N42" s="97">
        <f t="shared" si="2"/>
        <v>0.9234994985351318</v>
      </c>
      <c r="O42" s="98">
        <f t="shared" si="3"/>
        <v>5.51659983900743E-3</v>
      </c>
      <c r="P42" s="99">
        <f t="shared" si="4"/>
        <v>5.2512783070799117E-3</v>
      </c>
      <c r="Q42" s="95">
        <f>'Ridership-24'!B34/'Revenue Miles-24'!C34</f>
        <v>0.47321678296920194</v>
      </c>
      <c r="R42" s="207">
        <f>'Ridership-24'!C34/'Revenue Miles-24'!J34</f>
        <v>0.47298136165339449</v>
      </c>
      <c r="S42" s="207">
        <f>'Ridership-24'!D34/'Revenue Miles-24'!K34</f>
        <v>0.24753017027607868</v>
      </c>
      <c r="T42" s="207">
        <f>'Ridership-24'!E34/'Revenue Miles-24'!L34</f>
        <v>0.22914428374898088</v>
      </c>
      <c r="U42" s="97">
        <f t="shared" si="5"/>
        <v>0.91652715051762312</v>
      </c>
      <c r="V42" s="98">
        <f t="shared" si="6"/>
        <v>5.4749499474677993E-3</v>
      </c>
      <c r="W42" s="99">
        <f t="shared" si="7"/>
        <v>5.199961519388667E-3</v>
      </c>
      <c r="X42" s="95">
        <f>'Op Cost-24'!B35/'Revenue Hours-24'!C34</f>
        <v>67.114175022789425</v>
      </c>
      <c r="Y42" s="96">
        <f>'Op Cost-24'!C35/'Revenue Hours-24'!D34</f>
        <v>69.175941026811927</v>
      </c>
      <c r="Z42" s="96">
        <f>'Op Cost-24'!D35/'Revenue Hours-24'!E34</f>
        <v>68.510851019247468</v>
      </c>
      <c r="AA42" s="96">
        <f>'Op Cost-24'!E35/'Revenue Hours-24'!F34</f>
        <v>68.297046322116032</v>
      </c>
      <c r="AB42" s="97">
        <f t="shared" si="8"/>
        <v>0.93911063246421012</v>
      </c>
      <c r="AC42" s="98">
        <f t="shared" si="9"/>
        <v>6.3608925713832653E-3</v>
      </c>
      <c r="AD42" s="99">
        <f t="shared" si="10"/>
        <v>6.3969808282549386E-3</v>
      </c>
      <c r="AE42" s="95">
        <f>'Op Cost-24'!B35/'Revenue Miles-24'!C34</f>
        <v>3.649242528845507</v>
      </c>
      <c r="AF42" s="96">
        <f>'Op Cost-24'!C35/'Revenue Miles-24'!D34</f>
        <v>3.6468429677599077</v>
      </c>
      <c r="AG42" s="96">
        <f>'Op Cost-24'!D35/'Revenue Miles-24'!E34</f>
        <v>3.7836700281038187</v>
      </c>
      <c r="AH42" s="96">
        <f>'Op Cost-24'!E35/'Revenue Miles-24'!F34</f>
        <v>3.5521961426517614</v>
      </c>
      <c r="AI42" s="97">
        <f t="shared" si="11"/>
        <v>0.92788520953180242</v>
      </c>
      <c r="AJ42" s="98">
        <f t="shared" si="12"/>
        <v>6.4378457425383661E-3</v>
      </c>
      <c r="AK42" s="99">
        <f t="shared" si="13"/>
        <v>6.4450005772695527E-3</v>
      </c>
      <c r="AL42" s="95">
        <f>'Op Cost-24'!B35/'Ridership-24'!B34</f>
        <v>7.7115661577941292</v>
      </c>
      <c r="AM42" s="96">
        <f>'Op Cost-24'!C35/'Ridership-24'!C34</f>
        <v>7.7103312380252964</v>
      </c>
      <c r="AN42" s="96">
        <f>'Op Cost-24'!D35/'Ridership-24'!D34</f>
        <v>15.285692341599267</v>
      </c>
      <c r="AO42" s="96">
        <f>'Op Cost-24'!E35/'Ridership-24'!E34</f>
        <v>15.502006353966314</v>
      </c>
      <c r="AP42" s="100">
        <f t="shared" si="14"/>
        <v>1.0383695060729243</v>
      </c>
      <c r="AQ42" s="98">
        <f t="shared" si="15"/>
        <v>5.7528479128210368E-3</v>
      </c>
      <c r="AR42" s="99">
        <f t="shared" si="16"/>
        <v>6.0920375674547046E-3</v>
      </c>
      <c r="AT42" s="101">
        <f t="shared" si="27"/>
        <v>0</v>
      </c>
      <c r="AU42" s="102">
        <f t="shared" si="17"/>
        <v>0</v>
      </c>
      <c r="AV42" s="102">
        <f t="shared" si="18"/>
        <v>0</v>
      </c>
      <c r="AW42" s="102">
        <f t="shared" si="19"/>
        <v>0</v>
      </c>
      <c r="AX42" s="103">
        <f t="shared" si="20"/>
        <v>0</v>
      </c>
      <c r="AY42" s="104">
        <f t="shared" si="28"/>
        <v>-1</v>
      </c>
      <c r="AZ42" s="105">
        <f t="shared" si="21"/>
        <v>0</v>
      </c>
      <c r="BA42" s="106">
        <f t="shared" si="21"/>
        <v>0</v>
      </c>
      <c r="BB42" s="106">
        <f t="shared" si="21"/>
        <v>0</v>
      </c>
      <c r="BC42" s="106">
        <f t="shared" si="21"/>
        <v>0</v>
      </c>
      <c r="BD42" s="106">
        <f t="shared" si="21"/>
        <v>0</v>
      </c>
      <c r="BE42" s="107">
        <f t="shared" si="29"/>
        <v>756272.54372642306</v>
      </c>
      <c r="BG42" s="108">
        <f>'Op Cost-24'!E35</f>
        <v>2522688</v>
      </c>
      <c r="BH42" s="109">
        <f t="shared" si="22"/>
        <v>0.29978837800252073</v>
      </c>
      <c r="BI42" s="110">
        <f t="shared" si="23"/>
        <v>756272.54372642306</v>
      </c>
      <c r="BJ42" s="111">
        <f t="shared" si="24"/>
        <v>0</v>
      </c>
      <c r="BK42" s="1">
        <f t="shared" si="30"/>
        <v>0.77845501910724824</v>
      </c>
      <c r="BL42" s="112">
        <f t="shared" si="31"/>
        <v>0.60009877943177681</v>
      </c>
      <c r="BM42" s="112">
        <f t="shared" si="32"/>
        <v>0.45745883272363769</v>
      </c>
      <c r="BN42" s="113">
        <f t="shared" si="33"/>
        <v>1.0281312321367893</v>
      </c>
      <c r="BO42" s="114">
        <f t="shared" si="25"/>
        <v>0</v>
      </c>
      <c r="BP42" s="115">
        <f t="shared" si="34"/>
        <v>4.6501647698709639E-3</v>
      </c>
      <c r="BQ42" s="116">
        <f t="shared" si="35"/>
        <v>0</v>
      </c>
      <c r="BR42" s="117">
        <f t="shared" si="36"/>
        <v>0</v>
      </c>
      <c r="BS42" s="118">
        <f t="shared" si="37"/>
        <v>756272.54372642306</v>
      </c>
      <c r="BT42" s="119">
        <f t="shared" si="38"/>
        <v>756806.4</v>
      </c>
      <c r="BU42" s="119">
        <f t="shared" si="39"/>
        <v>756272.54372642306</v>
      </c>
      <c r="BV42" s="119">
        <f t="shared" si="56"/>
        <v>0</v>
      </c>
      <c r="BW42" s="120">
        <f t="shared" si="40"/>
        <v>4.6501647698709639E-3</v>
      </c>
      <c r="BX42" s="121">
        <f t="shared" si="41"/>
        <v>8.8135799506965044E-3</v>
      </c>
      <c r="BY42" s="122">
        <f t="shared" si="42"/>
        <v>770302.31758331496</v>
      </c>
      <c r="BZ42" s="123">
        <f t="shared" si="58"/>
        <v>9685164391069.0156</v>
      </c>
      <c r="CA42" s="111">
        <f t="shared" si="57"/>
        <v>9685165147342</v>
      </c>
      <c r="CC42" s="124">
        <f t="shared" si="26"/>
        <v>1</v>
      </c>
      <c r="CD42" s="17"/>
      <c r="CE42" s="108">
        <f t="shared" si="44"/>
        <v>2522688</v>
      </c>
      <c r="CF42" s="125">
        <f t="shared" si="45"/>
        <v>3839224.3302945113</v>
      </c>
      <c r="CG42" s="110">
        <f t="shared" si="46"/>
        <v>756806.4</v>
      </c>
      <c r="CH42" s="126">
        <f t="shared" si="47"/>
        <v>9685164390535.5996</v>
      </c>
      <c r="CJ42" s="127">
        <f t="shared" si="48"/>
        <v>0</v>
      </c>
      <c r="CK42" s="128" t="e">
        <f t="shared" si="49"/>
        <v>#DIV/0!</v>
      </c>
      <c r="CL42" s="129" t="e">
        <f t="shared" si="50"/>
        <v>#DIV/0!</v>
      </c>
      <c r="CM42" s="130" t="e">
        <f t="shared" si="51"/>
        <v>#DIV/0!</v>
      </c>
      <c r="CO42" s="131" t="e">
        <f t="shared" si="52"/>
        <v>#DIV/0!</v>
      </c>
      <c r="CP42" s="1">
        <f t="shared" si="53"/>
        <v>1</v>
      </c>
      <c r="CQ42" s="132">
        <f t="shared" si="54"/>
        <v>0.30534981637971675</v>
      </c>
      <c r="CS42" s="104">
        <f t="shared" si="55"/>
        <v>3.8574956494786729E-3</v>
      </c>
    </row>
    <row r="43" spans="1:97">
      <c r="A43" s="133" t="s">
        <v>120</v>
      </c>
      <c r="B43" s="90" t="s">
        <v>122</v>
      </c>
      <c r="C43" s="208">
        <f>'Op Cost-24'!E36</f>
        <v>5960670</v>
      </c>
      <c r="D43" s="92">
        <f>'Ridership-24'!$E35</f>
        <v>1360253</v>
      </c>
      <c r="E43" s="92">
        <f>'Revenue Hours-24'!$F35</f>
        <v>74536</v>
      </c>
      <c r="F43" s="92">
        <f>'Revenue Miles-24'!$F35</f>
        <v>753636</v>
      </c>
      <c r="G43" s="134">
        <f t="shared" si="59"/>
        <v>2.1074798479745492E-2</v>
      </c>
      <c r="H43" s="94">
        <f t="shared" si="60"/>
        <v>1.9896113590957124E-2</v>
      </c>
      <c r="J43" s="95">
        <f>'Ridership-24'!B35/'Revenue Hours-24'!C35</f>
        <v>27.350763625087215</v>
      </c>
      <c r="K43" s="207">
        <f>'Ridership-24'!C35/'Revenue Hours-24'!J35</f>
        <v>28.025032050011234</v>
      </c>
      <c r="L43" s="207">
        <f>'Ridership-24'!D35/'Revenue Hours-24'!K35</f>
        <v>6.5232631919715116</v>
      </c>
      <c r="M43" s="207">
        <f>'Ridership-24'!E35/'Revenue Hours-24'!L35</f>
        <v>18.24961092626382</v>
      </c>
      <c r="N43" s="97">
        <f t="shared" si="2"/>
        <v>1.2177722543573253</v>
      </c>
      <c r="O43" s="98">
        <f t="shared" si="3"/>
        <v>2.4228935100609274E-2</v>
      </c>
      <c r="P43" s="99">
        <f t="shared" si="4"/>
        <v>2.3063641556493392E-2</v>
      </c>
      <c r="Q43" s="95">
        <f>'Ridership-24'!B35/'Revenue Miles-24'!C35</f>
        <v>2.7826950582098497</v>
      </c>
      <c r="R43" s="207">
        <f>'Ridership-24'!C35/'Revenue Miles-24'!J35</f>
        <v>2.8699282943585609</v>
      </c>
      <c r="S43" s="207">
        <f>'Ridership-24'!D35/'Revenue Miles-24'!K35</f>
        <v>0.66929775146545356</v>
      </c>
      <c r="T43" s="207">
        <f>'Ridership-24'!E35/'Revenue Miles-24'!L35</f>
        <v>1.8049204125068334</v>
      </c>
      <c r="U43" s="97">
        <f t="shared" si="5"/>
        <v>1.2111775195672629</v>
      </c>
      <c r="V43" s="98">
        <f t="shared" si="6"/>
        <v>2.4097725508123957E-2</v>
      </c>
      <c r="W43" s="99">
        <f t="shared" si="7"/>
        <v>2.2887377336662358E-2</v>
      </c>
      <c r="X43" s="95">
        <f>'Op Cost-24'!B36/'Revenue Hours-24'!C35</f>
        <v>60.134222291133682</v>
      </c>
      <c r="Y43" s="96">
        <f>'Op Cost-24'!C36/'Revenue Hours-24'!D35</f>
        <v>65.071448396177786</v>
      </c>
      <c r="Z43" s="96">
        <f>'Op Cost-24'!D36/'Revenue Hours-24'!E35</f>
        <v>76.682473292327614</v>
      </c>
      <c r="AA43" s="96">
        <f>'Op Cost-24'!E36/'Revenue Hours-24'!F35</f>
        <v>79.970349898035849</v>
      </c>
      <c r="AB43" s="97">
        <f t="shared" si="8"/>
        <v>1.0225563424064019</v>
      </c>
      <c r="AC43" s="98">
        <f t="shared" si="9"/>
        <v>1.9457229656544117E-2</v>
      </c>
      <c r="AD43" s="99">
        <f t="shared" si="10"/>
        <v>1.9567619431874628E-2</v>
      </c>
      <c r="AE43" s="95">
        <f>'Op Cost-24'!B36/'Revenue Miles-24'!C35</f>
        <v>6.1181181444361483</v>
      </c>
      <c r="AF43" s="96">
        <f>'Op Cost-24'!C36/'Revenue Miles-24'!D35</f>
        <v>6.6636994588917435</v>
      </c>
      <c r="AG43" s="96">
        <f>'Op Cost-24'!D36/'Revenue Miles-24'!E35</f>
        <v>7.8677504557122129</v>
      </c>
      <c r="AH43" s="96">
        <f>'Op Cost-24'!E36/'Revenue Miles-24'!F35</f>
        <v>7.9092161202490328</v>
      </c>
      <c r="AI43" s="97">
        <f t="shared" si="11"/>
        <v>1.0186025700982582</v>
      </c>
      <c r="AJ43" s="98">
        <f t="shared" si="12"/>
        <v>1.9532754162438319E-2</v>
      </c>
      <c r="AK43" s="99">
        <f t="shared" si="13"/>
        <v>1.9554462297964727E-2</v>
      </c>
      <c r="AL43" s="95">
        <f>'Op Cost-24'!B36/'Ridership-24'!B35</f>
        <v>2.1986304702650483</v>
      </c>
      <c r="AM43" s="96">
        <f>'Op Cost-24'!C36/'Ridership-24'!C35</f>
        <v>2.3219045130816078</v>
      </c>
      <c r="AN43" s="96">
        <f>'Op Cost-24'!D36/'Ridership-24'!D35</f>
        <v>11.755232164586637</v>
      </c>
      <c r="AO43" s="96">
        <f>'Op Cost-24'!E36/'Ridership-24'!E35</f>
        <v>4.3820304016973317</v>
      </c>
      <c r="AP43" s="100">
        <f t="shared" si="14"/>
        <v>1.2138335695226248</v>
      </c>
      <c r="AQ43" s="98">
        <f t="shared" si="15"/>
        <v>1.639113803614926E-2</v>
      </c>
      <c r="AR43" s="99">
        <f t="shared" si="16"/>
        <v>1.7357564497231893E-2</v>
      </c>
      <c r="AT43" s="101">
        <f t="shared" si="27"/>
        <v>0</v>
      </c>
      <c r="AU43" s="102">
        <f t="shared" si="17"/>
        <v>0</v>
      </c>
      <c r="AV43" s="102">
        <f t="shared" si="18"/>
        <v>0</v>
      </c>
      <c r="AW43" s="102">
        <f t="shared" si="19"/>
        <v>0</v>
      </c>
      <c r="AX43" s="103">
        <f t="shared" si="20"/>
        <v>0</v>
      </c>
      <c r="AY43" s="104">
        <f t="shared" si="28"/>
        <v>-1</v>
      </c>
      <c r="AZ43" s="105">
        <f t="shared" si="21"/>
        <v>0</v>
      </c>
      <c r="BA43" s="106">
        <f t="shared" si="21"/>
        <v>0</v>
      </c>
      <c r="BB43" s="106">
        <f t="shared" si="21"/>
        <v>0</v>
      </c>
      <c r="BC43" s="106">
        <f t="shared" si="21"/>
        <v>0</v>
      </c>
      <c r="BD43" s="106">
        <f t="shared" si="21"/>
        <v>0</v>
      </c>
      <c r="BE43" s="107">
        <f t="shared" si="29"/>
        <v>2518904.8755415962</v>
      </c>
      <c r="BG43" s="108">
        <f>'Op Cost-24'!E36</f>
        <v>5960670</v>
      </c>
      <c r="BH43" s="109">
        <f t="shared" si="22"/>
        <v>0.42258754058547043</v>
      </c>
      <c r="BI43" s="110">
        <f t="shared" si="23"/>
        <v>1788201</v>
      </c>
      <c r="BJ43" s="111">
        <f t="shared" si="24"/>
        <v>730703.87554159621</v>
      </c>
      <c r="BK43" s="1">
        <f t="shared" si="30"/>
        <v>2.3702514342396208</v>
      </c>
      <c r="BL43" s="112">
        <f t="shared" si="31"/>
        <v>1.6829244348581867</v>
      </c>
      <c r="BM43" s="112">
        <f t="shared" si="32"/>
        <v>2.4355038496537205</v>
      </c>
      <c r="BN43" s="113">
        <f t="shared" si="33"/>
        <v>2.6812887262232876</v>
      </c>
      <c r="BO43" s="114">
        <f t="shared" si="25"/>
        <v>0</v>
      </c>
      <c r="BP43" s="115">
        <f t="shared" si="34"/>
        <v>4.7158791774760532E-2</v>
      </c>
      <c r="BQ43" s="116">
        <f t="shared" si="35"/>
        <v>0</v>
      </c>
      <c r="BR43" s="117">
        <f t="shared" si="36"/>
        <v>0</v>
      </c>
      <c r="BS43" s="118">
        <f t="shared" si="37"/>
        <v>1788201</v>
      </c>
      <c r="BT43" s="119">
        <f t="shared" si="38"/>
        <v>1788201</v>
      </c>
      <c r="BU43" s="119">
        <f t="shared" si="39"/>
        <v>1788201</v>
      </c>
      <c r="BV43" s="119">
        <f t="shared" si="56"/>
        <v>0</v>
      </c>
      <c r="BW43" s="120">
        <f t="shared" si="40"/>
        <v>0</v>
      </c>
      <c r="BX43" s="121">
        <f t="shared" si="41"/>
        <v>0</v>
      </c>
      <c r="BY43" s="122">
        <f t="shared" si="42"/>
        <v>1788201</v>
      </c>
      <c r="BZ43" s="123">
        <f t="shared" si="58"/>
        <v>22483407168771.5</v>
      </c>
      <c r="CA43" s="111">
        <f t="shared" si="57"/>
        <v>22483408956973</v>
      </c>
      <c r="CC43" s="124">
        <f t="shared" si="26"/>
        <v>1</v>
      </c>
      <c r="CD43" s="17"/>
      <c r="CE43" s="108">
        <f t="shared" si="44"/>
        <v>5960670</v>
      </c>
      <c r="CF43" s="125">
        <f t="shared" si="45"/>
        <v>3771960.0241202749</v>
      </c>
      <c r="CG43" s="110">
        <f t="shared" si="46"/>
        <v>1788201</v>
      </c>
      <c r="CH43" s="126">
        <f t="shared" si="47"/>
        <v>22483407168772</v>
      </c>
      <c r="CJ43" s="127">
        <f t="shared" si="48"/>
        <v>0</v>
      </c>
      <c r="CK43" s="128" t="e">
        <f t="shared" si="49"/>
        <v>#DIV/0!</v>
      </c>
      <c r="CL43" s="129" t="e">
        <f t="shared" si="50"/>
        <v>#DIV/0!</v>
      </c>
      <c r="CM43" s="130" t="e">
        <f t="shared" si="51"/>
        <v>#DIV/0!</v>
      </c>
      <c r="CO43" s="131" t="e">
        <f t="shared" si="52"/>
        <v>#DIV/0!</v>
      </c>
      <c r="CP43" s="1">
        <f t="shared" si="53"/>
        <v>0</v>
      </c>
      <c r="CQ43" s="132">
        <f t="shared" si="54"/>
        <v>0.3</v>
      </c>
      <c r="CS43" s="104">
        <f t="shared" si="55"/>
        <v>3.9120083504236194E-2</v>
      </c>
    </row>
    <row r="44" spans="1:97">
      <c r="A44" s="133" t="s">
        <v>120</v>
      </c>
      <c r="B44" s="90" t="s">
        <v>123</v>
      </c>
      <c r="C44" s="208">
        <f>'Op Cost-24'!E37</f>
        <v>1423713</v>
      </c>
      <c r="D44" s="92">
        <f>'Ridership-24'!$E36</f>
        <v>134223</v>
      </c>
      <c r="E44" s="92">
        <f>'Revenue Hours-24'!$F36</f>
        <v>17310</v>
      </c>
      <c r="F44" s="92">
        <f>'Revenue Miles-24'!$F36</f>
        <v>185237</v>
      </c>
      <c r="G44" s="93">
        <f t="shared" si="59"/>
        <v>3.3073235794176914E-3</v>
      </c>
      <c r="H44" s="94">
        <f t="shared" si="60"/>
        <v>3.1223494583536324E-3</v>
      </c>
      <c r="J44" s="95">
        <f>'Ridership-24'!B36/'Revenue Hours-24'!C36</f>
        <v>7.7310729471533488</v>
      </c>
      <c r="K44" s="207">
        <f>'Ridership-24'!C36/'Revenue Hours-24'!J36</f>
        <v>7.608599966141866</v>
      </c>
      <c r="L44" s="207">
        <f>'Ridership-24'!D36/'Revenue Hours-24'!K36</f>
        <v>5.1692512721104915</v>
      </c>
      <c r="M44" s="207">
        <f>'Ridership-24'!E36/'Revenue Hours-24'!L36</f>
        <v>7.7540727902946278</v>
      </c>
      <c r="N44" s="97">
        <f t="shared" si="2"/>
        <v>1.1583121090765018</v>
      </c>
      <c r="O44" s="98">
        <f t="shared" si="3"/>
        <v>3.616655186379469E-3</v>
      </c>
      <c r="P44" s="99">
        <f t="shared" si="4"/>
        <v>3.4427117207471215E-3</v>
      </c>
      <c r="Q44" s="95">
        <f>'Ridership-24'!B36/'Revenue Miles-24'!C36</f>
        <v>0.72165979381443301</v>
      </c>
      <c r="R44" s="207">
        <f>'Ridership-24'!C36/'Revenue Miles-24'!J36</f>
        <v>0.70818473562300743</v>
      </c>
      <c r="S44" s="207">
        <f>'Ridership-24'!D36/'Revenue Miles-24'!K36</f>
        <v>0.48672727894958989</v>
      </c>
      <c r="T44" s="207">
        <f>'Ridership-24'!E36/'Revenue Miles-24'!L36</f>
        <v>0.72460145651246777</v>
      </c>
      <c r="U44" s="97">
        <f t="shared" si="5"/>
        <v>1.164432865063014</v>
      </c>
      <c r="V44" s="98">
        <f t="shared" si="6"/>
        <v>3.6357663255186701E-3</v>
      </c>
      <c r="W44" s="99">
        <f t="shared" si="7"/>
        <v>3.4531539406913287E-3</v>
      </c>
      <c r="X44" s="95">
        <f>'Op Cost-24'!B37/'Revenue Hours-24'!C36</f>
        <v>56.649621735048868</v>
      </c>
      <c r="Y44" s="96">
        <f>'Op Cost-24'!C37/'Revenue Hours-24'!D36</f>
        <v>63.818012527509737</v>
      </c>
      <c r="Z44" s="96">
        <f>'Op Cost-24'!D37/'Revenue Hours-24'!E36</f>
        <v>76.918100314998782</v>
      </c>
      <c r="AA44" s="96">
        <f>'Op Cost-24'!E37/'Revenue Hours-24'!F36</f>
        <v>82.248006932409012</v>
      </c>
      <c r="AB44" s="97">
        <f t="shared" si="8"/>
        <v>1.0532047630257686</v>
      </c>
      <c r="AC44" s="98">
        <f t="shared" si="9"/>
        <v>2.9646176773673004E-3</v>
      </c>
      <c r="AD44" s="99">
        <f t="shared" si="10"/>
        <v>2.9814373112577483E-3</v>
      </c>
      <c r="AE44" s="95">
        <f>'Op Cost-24'!B37/'Revenue Miles-24'!C36</f>
        <v>5.2879793814432992</v>
      </c>
      <c r="AF44" s="96">
        <f>'Op Cost-24'!C37/'Revenue Miles-24'!D36</f>
        <v>5.9399814066841392</v>
      </c>
      <c r="AG44" s="96">
        <f>'Op Cost-24'!D37/'Revenue Miles-24'!E36</f>
        <v>7.2424681443287211</v>
      </c>
      <c r="AH44" s="96">
        <f>'Op Cost-24'!E37/'Revenue Miles-24'!F36</f>
        <v>7.6858996852680619</v>
      </c>
      <c r="AI44" s="97">
        <f t="shared" si="11"/>
        <v>1.0592800607325368</v>
      </c>
      <c r="AJ44" s="98">
        <f t="shared" si="12"/>
        <v>2.9476146810451585E-3</v>
      </c>
      <c r="AK44" s="99">
        <f t="shared" si="13"/>
        <v>2.950890574369962E-3</v>
      </c>
      <c r="AL44" s="95">
        <f>'Op Cost-24'!B37/'Ridership-24'!B36</f>
        <v>7.3275238925158215</v>
      </c>
      <c r="AM44" s="96">
        <f>'Op Cost-24'!C37/'Ridership-24'!C36</f>
        <v>8.3876156995372018</v>
      </c>
      <c r="AN44" s="96">
        <f>'Op Cost-24'!D37/'Ridership-24'!D36</f>
        <v>14.879930625541988</v>
      </c>
      <c r="AO44" s="96">
        <f>'Op Cost-24'!E37/'Ridership-24'!E36</f>
        <v>10.607071813325586</v>
      </c>
      <c r="AP44" s="100">
        <f t="shared" si="14"/>
        <v>0.9271831994846752</v>
      </c>
      <c r="AQ44" s="98">
        <f t="shared" si="15"/>
        <v>3.3675647488964661E-3</v>
      </c>
      <c r="AR44" s="99">
        <f t="shared" si="16"/>
        <v>3.5661173860327714E-3</v>
      </c>
      <c r="AT44" s="101">
        <f t="shared" si="27"/>
        <v>0</v>
      </c>
      <c r="AU44" s="102">
        <f t="shared" si="17"/>
        <v>0</v>
      </c>
      <c r="AV44" s="102">
        <f t="shared" si="18"/>
        <v>0</v>
      </c>
      <c r="AW44" s="102">
        <f t="shared" si="19"/>
        <v>0</v>
      </c>
      <c r="AX44" s="103">
        <f t="shared" si="20"/>
        <v>0</v>
      </c>
      <c r="AY44" s="104">
        <f t="shared" si="28"/>
        <v>-1</v>
      </c>
      <c r="AZ44" s="105">
        <f t="shared" si="21"/>
        <v>0</v>
      </c>
      <c r="BA44" s="106">
        <f t="shared" si="21"/>
        <v>0</v>
      </c>
      <c r="BB44" s="106">
        <f t="shared" si="21"/>
        <v>0</v>
      </c>
      <c r="BC44" s="106">
        <f t="shared" si="21"/>
        <v>0</v>
      </c>
      <c r="BD44" s="106">
        <f t="shared" si="21"/>
        <v>0</v>
      </c>
      <c r="BE44" s="107">
        <f t="shared" si="29"/>
        <v>395298.37009808095</v>
      </c>
      <c r="BG44" s="108">
        <f>'Op Cost-24'!E37</f>
        <v>1423713</v>
      </c>
      <c r="BH44" s="109">
        <f t="shared" si="22"/>
        <v>0.27765312959710348</v>
      </c>
      <c r="BI44" s="110">
        <f t="shared" si="23"/>
        <v>395298.37009808095</v>
      </c>
      <c r="BJ44" s="111">
        <f t="shared" si="24"/>
        <v>0</v>
      </c>
      <c r="BK44" s="1">
        <f t="shared" si="30"/>
        <v>0.99928423771190911</v>
      </c>
      <c r="BL44" s="112">
        <f t="shared" si="31"/>
        <v>0.72412603686323651</v>
      </c>
      <c r="BM44" s="112">
        <f t="shared" si="32"/>
        <v>0.96864523986697704</v>
      </c>
      <c r="BN44" s="113">
        <f t="shared" si="33"/>
        <v>1.1521828370587115</v>
      </c>
      <c r="BO44" s="114">
        <f t="shared" si="25"/>
        <v>395298.37009808095</v>
      </c>
      <c r="BP44" s="115">
        <f t="shared" si="34"/>
        <v>3.1201145983611018E-3</v>
      </c>
      <c r="BQ44" s="116">
        <f t="shared" si="35"/>
        <v>3.1201145983611018E-3</v>
      </c>
      <c r="BR44" s="117">
        <f t="shared" si="36"/>
        <v>4.786454513373924E-3</v>
      </c>
      <c r="BS44" s="118">
        <f t="shared" si="37"/>
        <v>455479.41558401345</v>
      </c>
      <c r="BT44" s="119">
        <f t="shared" si="38"/>
        <v>427113.89999999997</v>
      </c>
      <c r="BU44" s="119">
        <f t="shared" si="39"/>
        <v>427113.89999999997</v>
      </c>
      <c r="BV44" s="119">
        <f t="shared" si="56"/>
        <v>28365.515584013483</v>
      </c>
      <c r="BW44" s="120">
        <f t="shared" si="40"/>
        <v>0</v>
      </c>
      <c r="BX44" s="121">
        <f t="shared" si="41"/>
        <v>0</v>
      </c>
      <c r="BY44" s="122">
        <f t="shared" si="42"/>
        <v>427113.89999999997</v>
      </c>
      <c r="BZ44" s="123">
        <f t="shared" si="58"/>
        <v>5370188094706.3301</v>
      </c>
      <c r="CA44" s="111">
        <f t="shared" si="57"/>
        <v>5370188490005</v>
      </c>
      <c r="CC44" s="124">
        <f t="shared" si="26"/>
        <v>1</v>
      </c>
      <c r="CD44" s="17"/>
      <c r="CE44" s="108">
        <f t="shared" si="44"/>
        <v>1423713</v>
      </c>
      <c r="CF44" s="125">
        <f t="shared" si="45"/>
        <v>3771960.0017735315</v>
      </c>
      <c r="CG44" s="110">
        <f t="shared" si="46"/>
        <v>427113.89999999997</v>
      </c>
      <c r="CH44" s="126">
        <f t="shared" si="47"/>
        <v>5370188062891.0996</v>
      </c>
      <c r="CJ44" s="127">
        <f t="shared" si="48"/>
        <v>0</v>
      </c>
      <c r="CK44" s="128" t="e">
        <f t="shared" si="49"/>
        <v>#DIV/0!</v>
      </c>
      <c r="CL44" s="129" t="e">
        <f t="shared" si="50"/>
        <v>#DIV/0!</v>
      </c>
      <c r="CM44" s="130" t="e">
        <f t="shared" si="51"/>
        <v>#DIV/0!</v>
      </c>
      <c r="CO44" s="131" t="e">
        <f t="shared" si="52"/>
        <v>#DIV/0!</v>
      </c>
      <c r="CP44" s="1">
        <f t="shared" si="53"/>
        <v>0</v>
      </c>
      <c r="CQ44" s="132">
        <f t="shared" si="54"/>
        <v>0.3</v>
      </c>
      <c r="CS44" s="104">
        <f t="shared" si="55"/>
        <v>2.5882584993621263E-3</v>
      </c>
    </row>
    <row r="45" spans="1:97">
      <c r="A45" s="133" t="s">
        <v>124</v>
      </c>
      <c r="B45" s="90" t="s">
        <v>125</v>
      </c>
      <c r="C45" s="208">
        <f>'Op Cost-24'!E38</f>
        <v>4637640</v>
      </c>
      <c r="D45" s="92">
        <f>'Ridership-24'!$E37</f>
        <v>127135</v>
      </c>
      <c r="E45" s="92">
        <f>'Revenue Hours-24'!$F37</f>
        <v>60586</v>
      </c>
      <c r="F45" s="92">
        <f>'Revenue Miles-24'!$F37</f>
        <v>1402170</v>
      </c>
      <c r="G45" s="134">
        <f t="shared" si="59"/>
        <v>1.00611037094336E-2</v>
      </c>
      <c r="H45" s="94">
        <f t="shared" si="60"/>
        <v>9.498399827911827E-3</v>
      </c>
      <c r="J45" s="95">
        <f>'Ridership-24'!B37/'Revenue Hours-24'!C37</f>
        <v>2.2830581849901463</v>
      </c>
      <c r="K45" s="207">
        <f>'Ridership-24'!C37/'Revenue Hours-24'!J37</f>
        <v>2.3373679249962795</v>
      </c>
      <c r="L45" s="207">
        <f>'Ridership-24'!D37/'Revenue Hours-24'!K37</f>
        <v>1.944317205840252</v>
      </c>
      <c r="M45" s="207">
        <f>'Ridership-24'!E37/'Revenue Hours-24'!L37</f>
        <v>2.0984220777077214</v>
      </c>
      <c r="N45" s="97">
        <f t="shared" si="2"/>
        <v>1.1616293810859883</v>
      </c>
      <c r="O45" s="98">
        <f t="shared" si="3"/>
        <v>1.1033620313404473E-2</v>
      </c>
      <c r="P45" s="99">
        <f t="shared" si="4"/>
        <v>1.0502957019039846E-2</v>
      </c>
      <c r="Q45" s="95">
        <f>'Ridership-24'!B37/'Revenue Miles-24'!C37</f>
        <v>0.10105390351849336</v>
      </c>
      <c r="R45" s="207">
        <f>'Ridership-24'!C37/'Revenue Miles-24'!J37</f>
        <v>9.8864253896849164E-2</v>
      </c>
      <c r="S45" s="207">
        <f>'Ridership-24'!D37/'Revenue Miles-24'!K37</f>
        <v>8.4847547858705061E-2</v>
      </c>
      <c r="T45" s="207">
        <f>'Ridership-24'!E37/'Revenue Miles-24'!L37</f>
        <v>9.06701755136681E-2</v>
      </c>
      <c r="U45" s="97">
        <f t="shared" si="5"/>
        <v>1.1613529121666903</v>
      </c>
      <c r="V45" s="98">
        <f t="shared" si="6"/>
        <v>1.1030994301068991E-2</v>
      </c>
      <c r="W45" s="99">
        <f t="shared" si="7"/>
        <v>1.0476944344063668E-2</v>
      </c>
      <c r="X45" s="95">
        <f>'Op Cost-24'!B38/'Revenue Hours-24'!C37</f>
        <v>58.289454980131168</v>
      </c>
      <c r="Y45" s="96">
        <f>'Op Cost-24'!C38/'Revenue Hours-24'!D37</f>
        <v>59.71751244274683</v>
      </c>
      <c r="Z45" s="96">
        <f>'Op Cost-24'!D38/'Revenue Hours-24'!E37</f>
        <v>69.859111079301456</v>
      </c>
      <c r="AA45" s="96">
        <f>'Op Cost-24'!E38/'Revenue Hours-24'!F37</f>
        <v>76.546396857359781</v>
      </c>
      <c r="AB45" s="97">
        <f t="shared" si="8"/>
        <v>1.0189423271546556</v>
      </c>
      <c r="AC45" s="98">
        <f t="shared" si="9"/>
        <v>9.3218228105565338E-3</v>
      </c>
      <c r="AD45" s="99">
        <f t="shared" si="10"/>
        <v>9.3747097807929183E-3</v>
      </c>
      <c r="AE45" s="95">
        <f>'Op Cost-24'!B38/'Revenue Miles-24'!C37</f>
        <v>2.5800380377660677</v>
      </c>
      <c r="AF45" s="96">
        <f>'Op Cost-24'!C38/'Revenue Miles-24'!D37</f>
        <v>2.5258870240710474</v>
      </c>
      <c r="AG45" s="96">
        <f>'Op Cost-24'!D38/'Revenue Miles-24'!E37</f>
        <v>3.0485633994613872</v>
      </c>
      <c r="AH45" s="96">
        <f>'Op Cost-24'!E38/'Revenue Miles-24'!F37</f>
        <v>3.3074734162048824</v>
      </c>
      <c r="AI45" s="97">
        <f t="shared" si="11"/>
        <v>1.0165484061575014</v>
      </c>
      <c r="AJ45" s="98">
        <f t="shared" si="12"/>
        <v>9.3437752401927133E-3</v>
      </c>
      <c r="AK45" s="99">
        <f t="shared" si="13"/>
        <v>9.3541596405468871E-3</v>
      </c>
      <c r="AL45" s="95">
        <f>'Op Cost-24'!B38/'Ridership-24'!B37</f>
        <v>25.531305055364914</v>
      </c>
      <c r="AM45" s="96">
        <f>'Op Cost-24'!C38/'Ridership-24'!C37</f>
        <v>25.549042495242542</v>
      </c>
      <c r="AN45" s="96">
        <f>'Op Cost-24'!D38/'Ridership-24'!D37</f>
        <v>35.929893985128473</v>
      </c>
      <c r="AO45" s="96">
        <f>'Op Cost-24'!E38/'Ridership-24'!E37</f>
        <v>36.47807448774924</v>
      </c>
      <c r="AP45" s="100">
        <f t="shared" si="14"/>
        <v>0.9583100618876742</v>
      </c>
      <c r="AQ45" s="98">
        <f t="shared" si="15"/>
        <v>9.9116144196607185E-3</v>
      </c>
      <c r="AR45" s="99">
        <f t="shared" si="16"/>
        <v>1.0496006206617973E-2</v>
      </c>
      <c r="AT45" s="101">
        <f t="shared" si="27"/>
        <v>0</v>
      </c>
      <c r="AU45" s="102">
        <f t="shared" si="17"/>
        <v>0</v>
      </c>
      <c r="AV45" s="102">
        <f t="shared" si="18"/>
        <v>0</v>
      </c>
      <c r="AW45" s="102">
        <f t="shared" si="19"/>
        <v>0</v>
      </c>
      <c r="AX45" s="103">
        <f t="shared" si="20"/>
        <v>0</v>
      </c>
      <c r="AY45" s="104">
        <f t="shared" si="28"/>
        <v>-1</v>
      </c>
      <c r="AZ45" s="105">
        <f t="shared" si="21"/>
        <v>0</v>
      </c>
      <c r="BA45" s="106">
        <f t="shared" si="21"/>
        <v>0</v>
      </c>
      <c r="BB45" s="106">
        <f t="shared" si="21"/>
        <v>0</v>
      </c>
      <c r="BC45" s="106">
        <f t="shared" si="21"/>
        <v>0</v>
      </c>
      <c r="BD45" s="106">
        <f t="shared" si="21"/>
        <v>0</v>
      </c>
      <c r="BE45" s="107">
        <f t="shared" si="29"/>
        <v>1202524.5798377851</v>
      </c>
      <c r="BG45" s="108">
        <f>'Op Cost-24'!E38</f>
        <v>4637640</v>
      </c>
      <c r="BH45" s="109">
        <f t="shared" si="22"/>
        <v>0.25929666378541349</v>
      </c>
      <c r="BI45" s="110">
        <f t="shared" si="23"/>
        <v>1202524.5798377851</v>
      </c>
      <c r="BJ45" s="111">
        <f t="shared" si="24"/>
        <v>0</v>
      </c>
      <c r="BK45" s="1">
        <f t="shared" si="30"/>
        <v>0.29074545507010735</v>
      </c>
      <c r="BL45" s="112">
        <f t="shared" si="31"/>
        <v>0.22898430825773097</v>
      </c>
      <c r="BM45" s="112">
        <f t="shared" si="32"/>
        <v>0.14101587367611154</v>
      </c>
      <c r="BN45" s="113">
        <f t="shared" si="33"/>
        <v>0.39649081917329343</v>
      </c>
      <c r="BO45" s="114">
        <f t="shared" si="25"/>
        <v>1202524.5798377851</v>
      </c>
      <c r="BP45" s="115">
        <f t="shared" si="34"/>
        <v>2.7616165804040535E-3</v>
      </c>
      <c r="BQ45" s="116">
        <f t="shared" si="35"/>
        <v>2.7616165804040535E-3</v>
      </c>
      <c r="BR45" s="117">
        <f t="shared" si="36"/>
        <v>4.2364957211592259E-3</v>
      </c>
      <c r="BS45" s="118">
        <f t="shared" si="37"/>
        <v>1255790.8839431854</v>
      </c>
      <c r="BT45" s="119">
        <f t="shared" si="38"/>
        <v>1391292</v>
      </c>
      <c r="BU45" s="119">
        <f t="shared" si="39"/>
        <v>1255790.8839431854</v>
      </c>
      <c r="BV45" s="119">
        <f t="shared" si="56"/>
        <v>0</v>
      </c>
      <c r="BW45" s="120">
        <f t="shared" si="40"/>
        <v>2.7616165804040535E-3</v>
      </c>
      <c r="BX45" s="121">
        <f t="shared" si="41"/>
        <v>5.2341647509482987E-3</v>
      </c>
      <c r="BY45" s="122">
        <f t="shared" si="42"/>
        <v>1264122.8158251578</v>
      </c>
      <c r="BZ45" s="123">
        <f t="shared" si="58"/>
        <v>15894067825446.34</v>
      </c>
      <c r="CA45" s="111">
        <f t="shared" si="57"/>
        <v>15894069027971</v>
      </c>
      <c r="CC45" s="124">
        <f t="shared" si="26"/>
        <v>1</v>
      </c>
      <c r="CD45" s="17"/>
      <c r="CE45" s="108">
        <f t="shared" si="44"/>
        <v>4637640</v>
      </c>
      <c r="CF45" s="125">
        <f t="shared" si="45"/>
        <v>3427189.0504590697</v>
      </c>
      <c r="CG45" s="110">
        <f t="shared" si="46"/>
        <v>1391292</v>
      </c>
      <c r="CH45" s="126">
        <f t="shared" si="47"/>
        <v>15894067636679</v>
      </c>
      <c r="CJ45" s="127">
        <f t="shared" si="48"/>
        <v>0</v>
      </c>
      <c r="CK45" s="128" t="e">
        <f t="shared" si="49"/>
        <v>#DIV/0!</v>
      </c>
      <c r="CL45" s="129" t="e">
        <f t="shared" si="50"/>
        <v>#DIV/0!</v>
      </c>
      <c r="CM45" s="130" t="e">
        <f t="shared" si="51"/>
        <v>#DIV/0!</v>
      </c>
      <c r="CO45" s="131" t="e">
        <f t="shared" si="52"/>
        <v>#DIV/0!</v>
      </c>
      <c r="CP45" s="1">
        <f t="shared" si="53"/>
        <v>0</v>
      </c>
      <c r="CQ45" s="132">
        <f t="shared" si="54"/>
        <v>0.27257890130004869</v>
      </c>
      <c r="CS45" s="104">
        <f t="shared" si="55"/>
        <v>2.2908702103328722E-3</v>
      </c>
    </row>
    <row r="46" spans="1:97">
      <c r="A46" s="133" t="s">
        <v>124</v>
      </c>
      <c r="B46" s="90" t="s">
        <v>126</v>
      </c>
      <c r="C46" s="208">
        <f>'Op Cost-24'!E39</f>
        <v>573381</v>
      </c>
      <c r="D46" s="92">
        <f>'Ridership-24'!$E38</f>
        <v>24049</v>
      </c>
      <c r="E46" s="92">
        <f>'Revenue Hours-24'!$F38</f>
        <v>15570</v>
      </c>
      <c r="F46" s="92">
        <f>'Revenue Miles-24'!$F38</f>
        <v>414537</v>
      </c>
      <c r="G46" s="134">
        <f t="shared" si="59"/>
        <v>2.1846805277742857E-3</v>
      </c>
      <c r="H46" s="94">
        <f t="shared" si="60"/>
        <v>2.0624943096051031E-3</v>
      </c>
      <c r="J46" s="95">
        <f>'Ridership-24'!B38/'Revenue Hours-24'!C38</f>
        <v>2.4957182320441991</v>
      </c>
      <c r="K46" s="207">
        <f>'Ridership-24'!C38/'Revenue Hours-24'!J38</f>
        <v>2.6155528221948887</v>
      </c>
      <c r="L46" s="207">
        <f>'Ridership-24'!D38/'Revenue Hours-24'!K38</f>
        <v>1.3983089137029627</v>
      </c>
      <c r="M46" s="207">
        <f>'Ridership-24'!E38/'Revenue Hours-24'!L38</f>
        <v>1.5445728965960179</v>
      </c>
      <c r="N46" s="97">
        <f t="shared" si="2"/>
        <v>0.98344145725361898</v>
      </c>
      <c r="O46" s="98">
        <f t="shared" si="3"/>
        <v>2.0283424094153396E-3</v>
      </c>
      <c r="P46" s="99">
        <f t="shared" si="4"/>
        <v>1.9307890375839581E-3</v>
      </c>
      <c r="Q46" s="95">
        <f>'Ridership-24'!B38/'Revenue Miles-24'!C38</f>
        <v>9.3473318279519824E-2</v>
      </c>
      <c r="R46" s="207">
        <f>'Ridership-24'!C38/'Revenue Miles-24'!J38</f>
        <v>9.9669556205390739E-2</v>
      </c>
      <c r="S46" s="207">
        <f>'Ridership-24'!D38/'Revenue Miles-24'!K38</f>
        <v>5.2832581392513109E-2</v>
      </c>
      <c r="T46" s="207">
        <f>'Ridership-24'!E38/'Revenue Miles-24'!L38</f>
        <v>5.8014121779238044E-2</v>
      </c>
      <c r="U46" s="97">
        <f t="shared" si="5"/>
        <v>0.98900730829066263</v>
      </c>
      <c r="V46" s="98">
        <f t="shared" si="6"/>
        <v>2.0398219455073515E-3</v>
      </c>
      <c r="W46" s="99">
        <f t="shared" si="7"/>
        <v>1.9373685101812775E-3</v>
      </c>
      <c r="X46" s="95">
        <f>'Op Cost-24'!B39/'Revenue Hours-24'!C38</f>
        <v>25.043991712707182</v>
      </c>
      <c r="Y46" s="96">
        <f>'Op Cost-24'!C39/'Revenue Hours-24'!D38</f>
        <v>27.952507858411916</v>
      </c>
      <c r="Z46" s="96">
        <f>'Op Cost-24'!D39/'Revenue Hours-24'!E38</f>
        <v>37.360937197444009</v>
      </c>
      <c r="AA46" s="96">
        <f>'Op Cost-24'!E39/'Revenue Hours-24'!F38</f>
        <v>36.826011560693644</v>
      </c>
      <c r="AB46" s="97">
        <f t="shared" si="8"/>
        <v>1.0578409227089491</v>
      </c>
      <c r="AC46" s="98">
        <f t="shared" si="9"/>
        <v>1.9497206671901185E-3</v>
      </c>
      <c r="AD46" s="99">
        <f t="shared" si="10"/>
        <v>1.9607823255149447E-3</v>
      </c>
      <c r="AE46" s="95">
        <f>'Op Cost-24'!B39/'Revenue Miles-24'!C38</f>
        <v>0.93798449612403101</v>
      </c>
      <c r="AF46" s="96">
        <f>'Op Cost-24'!C39/'Revenue Miles-24'!D38</f>
        <v>1.0651721614773884</v>
      </c>
      <c r="AG46" s="96">
        <f>'Op Cost-24'!D39/'Revenue Miles-24'!E38</f>
        <v>1.4116156566272406</v>
      </c>
      <c r="AH46" s="96">
        <f>'Op Cost-24'!E39/'Revenue Miles-24'!F38</f>
        <v>1.3831841307289821</v>
      </c>
      <c r="AI46" s="97">
        <f t="shared" si="11"/>
        <v>1.0641048167932705</v>
      </c>
      <c r="AJ46" s="98">
        <f t="shared" si="12"/>
        <v>1.9382435612128191E-3</v>
      </c>
      <c r="AK46" s="99">
        <f t="shared" si="13"/>
        <v>1.9403976687984719E-3</v>
      </c>
      <c r="AL46" s="95">
        <f>'Op Cost-24'!B39/'Ridership-24'!B38</f>
        <v>10.034783330566164</v>
      </c>
      <c r="AM46" s="96">
        <f>'Op Cost-24'!C39/'Ridership-24'!C38</f>
        <v>10.687036262932386</v>
      </c>
      <c r="AN46" s="96">
        <f>'Op Cost-24'!D39/'Ridership-24'!D38</f>
        <v>26.718657680945348</v>
      </c>
      <c r="AO46" s="96">
        <f>'Op Cost-24'!E39/'Ridership-24'!E38</f>
        <v>23.842197180755957</v>
      </c>
      <c r="AP46" s="100">
        <f t="shared" si="14"/>
        <v>1.0799884459077091</v>
      </c>
      <c r="AQ46" s="98">
        <f t="shared" si="15"/>
        <v>1.9097373841547138E-3</v>
      </c>
      <c r="AR46" s="99">
        <f t="shared" si="16"/>
        <v>2.0223360785037873E-3</v>
      </c>
      <c r="AT46" s="101">
        <f t="shared" si="27"/>
        <v>0</v>
      </c>
      <c r="AU46" s="102">
        <f t="shared" si="17"/>
        <v>0</v>
      </c>
      <c r="AV46" s="102">
        <f t="shared" si="18"/>
        <v>0</v>
      </c>
      <c r="AW46" s="102">
        <f t="shared" si="19"/>
        <v>0</v>
      </c>
      <c r="AX46" s="103">
        <f t="shared" si="20"/>
        <v>0</v>
      </c>
      <c r="AY46" s="104">
        <f t="shared" si="28"/>
        <v>-1</v>
      </c>
      <c r="AZ46" s="105">
        <f t="shared" si="21"/>
        <v>0</v>
      </c>
      <c r="BA46" s="106">
        <f t="shared" si="21"/>
        <v>0</v>
      </c>
      <c r="BB46" s="106">
        <f t="shared" si="21"/>
        <v>0</v>
      </c>
      <c r="BC46" s="106">
        <f t="shared" si="21"/>
        <v>0</v>
      </c>
      <c r="BD46" s="106">
        <f t="shared" si="21"/>
        <v>0</v>
      </c>
      <c r="BE46" s="107">
        <f t="shared" si="29"/>
        <v>261117.67750473379</v>
      </c>
      <c r="BG46" s="108">
        <f>'Op Cost-24'!E39</f>
        <v>573381</v>
      </c>
      <c r="BH46" s="109">
        <f t="shared" si="22"/>
        <v>0.45539994786142857</v>
      </c>
      <c r="BI46" s="110">
        <f t="shared" si="23"/>
        <v>172014.3</v>
      </c>
      <c r="BJ46" s="111">
        <f t="shared" si="24"/>
        <v>89103.377504733799</v>
      </c>
      <c r="BK46" s="1">
        <f t="shared" si="30"/>
        <v>0.40333578830729</v>
      </c>
      <c r="BL46" s="112">
        <f t="shared" si="31"/>
        <v>0.18902971627646217</v>
      </c>
      <c r="BM46" s="112">
        <f t="shared" si="32"/>
        <v>0.10208406959951016</v>
      </c>
      <c r="BN46" s="113">
        <f t="shared" si="33"/>
        <v>0.66111468367659387</v>
      </c>
      <c r="BO46" s="114">
        <f t="shared" si="25"/>
        <v>0</v>
      </c>
      <c r="BP46" s="115">
        <f t="shared" si="34"/>
        <v>8.3187776824387408E-4</v>
      </c>
      <c r="BQ46" s="116">
        <f t="shared" si="35"/>
        <v>0</v>
      </c>
      <c r="BR46" s="117">
        <f t="shared" si="36"/>
        <v>0</v>
      </c>
      <c r="BS46" s="118">
        <f t="shared" si="37"/>
        <v>172014.3</v>
      </c>
      <c r="BT46" s="119">
        <f t="shared" si="38"/>
        <v>172014.3</v>
      </c>
      <c r="BU46" s="119">
        <f t="shared" si="39"/>
        <v>172014.3</v>
      </c>
      <c r="BV46" s="119">
        <f t="shared" si="56"/>
        <v>0</v>
      </c>
      <c r="BW46" s="120">
        <f t="shared" si="40"/>
        <v>0</v>
      </c>
      <c r="BX46" s="121">
        <f t="shared" si="41"/>
        <v>0</v>
      </c>
      <c r="BY46" s="122">
        <f t="shared" si="42"/>
        <v>172014.3</v>
      </c>
      <c r="BZ46" s="123">
        <f t="shared" si="58"/>
        <v>2162770038575.7593</v>
      </c>
      <c r="CA46" s="111">
        <f t="shared" si="57"/>
        <v>2162770210590</v>
      </c>
      <c r="CC46" s="124">
        <f t="shared" si="26"/>
        <v>1</v>
      </c>
      <c r="CD46" s="17"/>
      <c r="CE46" s="108">
        <f t="shared" si="44"/>
        <v>573381</v>
      </c>
      <c r="CF46" s="125">
        <f t="shared" si="45"/>
        <v>3771960.0241200877</v>
      </c>
      <c r="CG46" s="110">
        <f t="shared" si="46"/>
        <v>172014.3</v>
      </c>
      <c r="CH46" s="126">
        <f t="shared" si="47"/>
        <v>2162770038575.7</v>
      </c>
      <c r="CJ46" s="127">
        <f t="shared" si="48"/>
        <v>0</v>
      </c>
      <c r="CK46" s="128" t="e">
        <f t="shared" si="49"/>
        <v>#DIV/0!</v>
      </c>
      <c r="CL46" s="129" t="e">
        <f t="shared" si="50"/>
        <v>#DIV/0!</v>
      </c>
      <c r="CM46" s="130" t="e">
        <f t="shared" si="51"/>
        <v>#DIV/0!</v>
      </c>
      <c r="CO46" s="131" t="e">
        <f t="shared" si="52"/>
        <v>#DIV/0!</v>
      </c>
      <c r="CP46" s="1">
        <f t="shared" si="53"/>
        <v>0</v>
      </c>
      <c r="CQ46" s="132">
        <f t="shared" si="54"/>
        <v>0.3</v>
      </c>
      <c r="CS46" s="104">
        <f t="shared" si="55"/>
        <v>6.9007552005255436E-4</v>
      </c>
    </row>
    <row r="47" spans="1:97">
      <c r="A47" s="133" t="s">
        <v>124</v>
      </c>
      <c r="B47" s="90" t="s">
        <v>127</v>
      </c>
      <c r="C47" s="208">
        <f>'Op Cost-24'!E40</f>
        <v>7674872</v>
      </c>
      <c r="D47" s="92">
        <f>'Ridership-24'!$E39</f>
        <v>172720</v>
      </c>
      <c r="E47" s="92">
        <f>'Revenue Hours-24'!$F39</f>
        <v>75094</v>
      </c>
      <c r="F47" s="92">
        <f>'Revenue Miles-24'!$F39</f>
        <v>1190608</v>
      </c>
      <c r="G47" s="134">
        <f t="shared" si="59"/>
        <v>1.2692576229773777E-2</v>
      </c>
      <c r="H47" s="94">
        <f t="shared" si="60"/>
        <v>1.1982697660059004E-2</v>
      </c>
      <c r="J47" s="95">
        <f>'Ridership-24'!B39/'Revenue Hours-24'!C39</f>
        <v>2.8528395937570008</v>
      </c>
      <c r="K47" s="207">
        <f>'Ridership-24'!C39/'Revenue Hours-24'!J39</f>
        <v>2.8967768637798126</v>
      </c>
      <c r="L47" s="207">
        <f>'Ridership-24'!D39/'Revenue Hours-24'!K39</f>
        <v>2.1946189886707304</v>
      </c>
      <c r="M47" s="207">
        <f>'Ridership-24'!E39/'Revenue Hours-24'!L39</f>
        <v>2.3000506032439341</v>
      </c>
      <c r="N47" s="97">
        <f t="shared" si="2"/>
        <v>1.102579996360374</v>
      </c>
      <c r="O47" s="98">
        <f t="shared" si="3"/>
        <v>1.3211882742415318E-2</v>
      </c>
      <c r="P47" s="99">
        <f t="shared" si="4"/>
        <v>1.2576455654868023E-2</v>
      </c>
      <c r="Q47" s="95">
        <f>'Ridership-24'!B39/'Revenue Miles-24'!C39</f>
        <v>0.17268278460800451</v>
      </c>
      <c r="R47" s="207">
        <f>'Ridership-24'!C39/'Revenue Miles-24'!J39</f>
        <v>0.17887553870187622</v>
      </c>
      <c r="S47" s="207">
        <f>'Ridership-24'!D39/'Revenue Miles-24'!K39</f>
        <v>0.13508021153120933</v>
      </c>
      <c r="T47" s="207">
        <f>'Ridership-24'!E39/'Revenue Miles-24'!L39</f>
        <v>0.14506873798932982</v>
      </c>
      <c r="U47" s="97">
        <f t="shared" si="5"/>
        <v>1.1162552956184724</v>
      </c>
      <c r="V47" s="98">
        <f t="shared" si="6"/>
        <v>1.3375749718835941E-2</v>
      </c>
      <c r="W47" s="99">
        <f t="shared" si="7"/>
        <v>1.2703930537865388E-2</v>
      </c>
      <c r="X47" s="95">
        <f>'Op Cost-24'!B40/'Revenue Hours-24'!C39</f>
        <v>67.871126129489951</v>
      </c>
      <c r="Y47" s="96">
        <f>'Op Cost-24'!C40/'Revenue Hours-24'!D39</f>
        <v>82.421987686895335</v>
      </c>
      <c r="Z47" s="96">
        <f>'Op Cost-24'!D40/'Revenue Hours-24'!E39</f>
        <v>132.58479715436326</v>
      </c>
      <c r="AA47" s="96">
        <f>'Op Cost-24'!E40/'Revenue Hours-24'!F39</f>
        <v>102.20353157376088</v>
      </c>
      <c r="AB47" s="97">
        <f t="shared" si="8"/>
        <v>1.0927878671265903</v>
      </c>
      <c r="AC47" s="98">
        <f t="shared" si="9"/>
        <v>1.0965255033043764E-2</v>
      </c>
      <c r="AD47" s="99">
        <f t="shared" si="10"/>
        <v>1.1027465946976844E-2</v>
      </c>
      <c r="AE47" s="95">
        <f>'Op Cost-24'!B40/'Revenue Miles-24'!C39</f>
        <v>4.1082488760213556</v>
      </c>
      <c r="AF47" s="96">
        <f>'Op Cost-24'!C40/'Revenue Miles-24'!D39</f>
        <v>5.0895454298593386</v>
      </c>
      <c r="AG47" s="96">
        <f>'Op Cost-24'!D40/'Revenue Miles-24'!E39</f>
        <v>8.1606796158642627</v>
      </c>
      <c r="AH47" s="96">
        <f>'Op Cost-24'!E40/'Revenue Miles-24'!F39</f>
        <v>6.4461787590877941</v>
      </c>
      <c r="AI47" s="97">
        <f t="shared" si="11"/>
        <v>1.10818527996705</v>
      </c>
      <c r="AJ47" s="98">
        <f t="shared" si="12"/>
        <v>1.0812900944159166E-2</v>
      </c>
      <c r="AK47" s="99">
        <f t="shared" si="13"/>
        <v>1.0824918088140881E-2</v>
      </c>
      <c r="AL47" s="95">
        <f>'Op Cost-24'!B40/'Ridership-24'!B39</f>
        <v>23.790726361908128</v>
      </c>
      <c r="AM47" s="96">
        <f>'Op Cost-24'!C40/'Ridership-24'!C39</f>
        <v>28.452998474776663</v>
      </c>
      <c r="AN47" s="96">
        <f>'Op Cost-24'!D40/'Ridership-24'!D39</f>
        <v>60.413583332143318</v>
      </c>
      <c r="AO47" s="96">
        <f>'Op Cost-24'!E40/'Ridership-24'!E39</f>
        <v>44.435340435386756</v>
      </c>
      <c r="AP47" s="100">
        <f t="shared" si="14"/>
        <v>1.0025928662815951</v>
      </c>
      <c r="AQ47" s="98">
        <f t="shared" si="15"/>
        <v>1.1951708478138584E-2</v>
      </c>
      <c r="AR47" s="99">
        <f t="shared" si="16"/>
        <v>1.2656384828428921E-2</v>
      </c>
      <c r="AT47" s="101">
        <f t="shared" si="27"/>
        <v>0</v>
      </c>
      <c r="AU47" s="102">
        <f t="shared" si="17"/>
        <v>0</v>
      </c>
      <c r="AV47" s="102">
        <f t="shared" si="18"/>
        <v>0</v>
      </c>
      <c r="AW47" s="102">
        <f t="shared" si="19"/>
        <v>0</v>
      </c>
      <c r="AX47" s="103">
        <f t="shared" si="20"/>
        <v>0</v>
      </c>
      <c r="AY47" s="104">
        <f t="shared" si="28"/>
        <v>-1</v>
      </c>
      <c r="AZ47" s="105">
        <f t="shared" si="21"/>
        <v>0</v>
      </c>
      <c r="BA47" s="106">
        <f t="shared" si="21"/>
        <v>0</v>
      </c>
      <c r="BB47" s="106">
        <f t="shared" si="21"/>
        <v>0</v>
      </c>
      <c r="BC47" s="106">
        <f t="shared" si="21"/>
        <v>0</v>
      </c>
      <c r="BD47" s="106">
        <f t="shared" si="21"/>
        <v>0</v>
      </c>
      <c r="BE47" s="107">
        <f t="shared" si="29"/>
        <v>1517043.7894856986</v>
      </c>
      <c r="BG47" s="108">
        <f>'Op Cost-24'!E40</f>
        <v>7674872</v>
      </c>
      <c r="BH47" s="109">
        <f t="shared" si="22"/>
        <v>0.19766372513909009</v>
      </c>
      <c r="BI47" s="110">
        <f t="shared" si="23"/>
        <v>1517043.7894856986</v>
      </c>
      <c r="BJ47" s="111">
        <f t="shared" si="24"/>
        <v>0</v>
      </c>
      <c r="BK47" s="1">
        <f t="shared" si="30"/>
        <v>0.27124452488089301</v>
      </c>
      <c r="BL47" s="112">
        <f t="shared" si="31"/>
        <v>0.26228226666136262</v>
      </c>
      <c r="BM47" s="112">
        <f t="shared" si="32"/>
        <v>0.23246411662382135</v>
      </c>
      <c r="BN47" s="113">
        <f t="shared" si="33"/>
        <v>0.295115858119194</v>
      </c>
      <c r="BO47" s="114">
        <f t="shared" si="25"/>
        <v>1517043.7894856986</v>
      </c>
      <c r="BP47" s="115">
        <f t="shared" si="34"/>
        <v>3.2502411335940933E-3</v>
      </c>
      <c r="BQ47" s="116">
        <f t="shared" si="35"/>
        <v>3.2502411335940933E-3</v>
      </c>
      <c r="BR47" s="117">
        <f t="shared" si="36"/>
        <v>4.9860769061548897E-3</v>
      </c>
      <c r="BS47" s="118">
        <f t="shared" si="37"/>
        <v>1579734.727056972</v>
      </c>
      <c r="BT47" s="119">
        <f t="shared" si="38"/>
        <v>2302461.6</v>
      </c>
      <c r="BU47" s="119">
        <f t="shared" si="39"/>
        <v>1579734.727056972</v>
      </c>
      <c r="BV47" s="119">
        <f t="shared" si="56"/>
        <v>0</v>
      </c>
      <c r="BW47" s="120">
        <f t="shared" si="40"/>
        <v>3.2502411335940933E-3</v>
      </c>
      <c r="BX47" s="121">
        <f t="shared" si="41"/>
        <v>6.1602677555808146E-3</v>
      </c>
      <c r="BY47" s="122">
        <f t="shared" si="42"/>
        <v>1589540.8630416887</v>
      </c>
      <c r="BZ47" s="123">
        <f t="shared" si="58"/>
        <v>19985613717454.996</v>
      </c>
      <c r="CA47" s="111">
        <f t="shared" si="57"/>
        <v>19985615234499</v>
      </c>
      <c r="CC47" s="124">
        <f t="shared" si="26"/>
        <v>1</v>
      </c>
      <c r="CD47" s="17"/>
      <c r="CE47" s="108">
        <f t="shared" si="44"/>
        <v>7674872</v>
      </c>
      <c r="CF47" s="125">
        <f t="shared" si="45"/>
        <v>2604032.3844487569</v>
      </c>
      <c r="CG47" s="110">
        <f t="shared" si="46"/>
        <v>2302461.6</v>
      </c>
      <c r="CH47" s="126">
        <f t="shared" si="47"/>
        <v>19985612932037.398</v>
      </c>
      <c r="CJ47" s="127">
        <f t="shared" si="48"/>
        <v>0</v>
      </c>
      <c r="CK47" s="128" t="e">
        <f t="shared" si="49"/>
        <v>#DIV/0!</v>
      </c>
      <c r="CL47" s="129" t="e">
        <f t="shared" si="50"/>
        <v>#DIV/0!</v>
      </c>
      <c r="CM47" s="130" t="e">
        <f t="shared" si="51"/>
        <v>#DIV/0!</v>
      </c>
      <c r="CO47" s="131" t="e">
        <f t="shared" si="52"/>
        <v>#DIV/0!</v>
      </c>
      <c r="CP47" s="1">
        <f t="shared" si="53"/>
        <v>0</v>
      </c>
      <c r="CQ47" s="132">
        <f t="shared" si="54"/>
        <v>0.20710975545151616</v>
      </c>
      <c r="CS47" s="104">
        <f t="shared" si="55"/>
        <v>2.6962036084892866E-3</v>
      </c>
    </row>
    <row r="48" spans="1:97" ht="16.5" customHeight="1">
      <c r="A48" s="133" t="s">
        <v>124</v>
      </c>
      <c r="B48" s="90" t="s">
        <v>128</v>
      </c>
      <c r="C48" s="208">
        <f>'Op Cost-24'!E41</f>
        <v>162010</v>
      </c>
      <c r="D48" s="92">
        <f>'Ridership-24'!$E40</f>
        <v>11840</v>
      </c>
      <c r="E48" s="92">
        <f>'Revenue Hours-24'!$F40</f>
        <v>5390</v>
      </c>
      <c r="F48" s="92">
        <f>'Revenue Miles-24'!$F40</f>
        <v>55690</v>
      </c>
      <c r="G48" s="93">
        <f t="shared" si="59"/>
        <v>5.4754104873874353E-4</v>
      </c>
      <c r="H48" s="94">
        <f t="shared" si="60"/>
        <v>5.1691782067988688E-4</v>
      </c>
      <c r="J48" s="95">
        <f>'Ridership-24'!B40/'Revenue Hours-24'!C40</f>
        <v>2.4101819589624469</v>
      </c>
      <c r="K48" s="207">
        <f>'Ridership-24'!C40/'Revenue Hours-24'!J40</f>
        <v>2.6243417203042716</v>
      </c>
      <c r="L48" s="207">
        <f>'Ridership-24'!D40/'Revenue Hours-24'!K40</f>
        <v>2.06749490079733</v>
      </c>
      <c r="M48" s="207">
        <f>'Ridership-24'!E40/'Revenue Hours-24'!L40</f>
        <v>2.1966604823747682</v>
      </c>
      <c r="N48" s="97">
        <f t="shared" si="2"/>
        <v>1.1505006924601566</v>
      </c>
      <c r="O48" s="98">
        <f t="shared" si="3"/>
        <v>5.9471431063720496E-4</v>
      </c>
      <c r="P48" s="99">
        <f t="shared" si="4"/>
        <v>5.6611145442824861E-4</v>
      </c>
      <c r="Q48" s="95">
        <f>'Ridership-24'!B40/'Revenue Miles-24'!C40</f>
        <v>0.21125231171210912</v>
      </c>
      <c r="R48" s="207">
        <f>'Ridership-24'!C40/'Revenue Miles-24'!J40</f>
        <v>0.22349384582163678</v>
      </c>
      <c r="S48" s="207">
        <f>'Ridership-24'!D40/'Revenue Miles-24'!K40</f>
        <v>0.21433239783168659</v>
      </c>
      <c r="T48" s="207">
        <f>'Ridership-24'!E40/'Revenue Miles-24'!L40</f>
        <v>0.21260549470281917</v>
      </c>
      <c r="U48" s="97">
        <f t="shared" si="5"/>
        <v>1.2322710598478355</v>
      </c>
      <c r="V48" s="98">
        <f t="shared" si="6"/>
        <v>6.3698287074343755E-4</v>
      </c>
      <c r="W48" s="99">
        <f t="shared" si="7"/>
        <v>6.0498935116430695E-4</v>
      </c>
      <c r="X48" s="95">
        <f>'Op Cost-24'!B41/'Revenue Hours-24'!C40</f>
        <v>26.421215640727837</v>
      </c>
      <c r="Y48" s="96">
        <f>'Op Cost-24'!C41/'Revenue Hours-24'!D40</f>
        <v>28.064170079968793</v>
      </c>
      <c r="Z48" s="96">
        <f>'Op Cost-24'!D41/'Revenue Hours-24'!E40</f>
        <v>27.145188206934915</v>
      </c>
      <c r="AA48" s="96">
        <f>'Op Cost-24'!E41/'Revenue Hours-24'!F40</f>
        <v>30.05751391465677</v>
      </c>
      <c r="AB48" s="97">
        <f t="shared" si="8"/>
        <v>0.97981080740083926</v>
      </c>
      <c r="AC48" s="98">
        <f t="shared" si="9"/>
        <v>5.2756901309460296E-4</v>
      </c>
      <c r="AD48" s="99">
        <f t="shared" si="10"/>
        <v>5.3056215373460485E-4</v>
      </c>
      <c r="AE48" s="95">
        <f>'Op Cost-24'!B41/'Revenue Miles-24'!C40</f>
        <v>2.3158180491694802</v>
      </c>
      <c r="AF48" s="96">
        <f>'Op Cost-24'!C41/'Revenue Miles-24'!D40</f>
        <v>2.3899971762204539</v>
      </c>
      <c r="AG48" s="96">
        <f>'Op Cost-24'!D41/'Revenue Miles-24'!E40</f>
        <v>2.8140786590288722</v>
      </c>
      <c r="AH48" s="96">
        <f>'Op Cost-24'!E41/'Revenue Miles-24'!F40</f>
        <v>2.9091398814868019</v>
      </c>
      <c r="AI48" s="97">
        <f t="shared" si="11"/>
        <v>1.0086373581556125</v>
      </c>
      <c r="AJ48" s="98">
        <f t="shared" si="12"/>
        <v>5.1249125020028932E-4</v>
      </c>
      <c r="AK48" s="99">
        <f t="shared" si="13"/>
        <v>5.1306081808728202E-4</v>
      </c>
      <c r="AL48" s="95">
        <f>'Op Cost-24'!B41/'Ridership-24'!B40</f>
        <v>10.962332342783712</v>
      </c>
      <c r="AM48" s="96">
        <f>'Op Cost-24'!C41/'Ridership-24'!C40</f>
        <v>10.693794128576737</v>
      </c>
      <c r="AN48" s="96">
        <f>'Op Cost-24'!D41/'Ridership-24'!D40</f>
        <v>13.129506726457398</v>
      </c>
      <c r="AO48" s="96">
        <f>'Op Cost-24'!E41/'Ridership-24'!E40</f>
        <v>13.683277027027026</v>
      </c>
      <c r="AP48" s="100">
        <f t="shared" si="14"/>
        <v>0.93660009397915378</v>
      </c>
      <c r="AQ48" s="98">
        <f t="shared" si="15"/>
        <v>5.5190878583383121E-4</v>
      </c>
      <c r="AR48" s="99">
        <f t="shared" si="16"/>
        <v>5.844494949388048E-4</v>
      </c>
      <c r="AT48" s="101">
        <f t="shared" si="27"/>
        <v>0</v>
      </c>
      <c r="AU48" s="102">
        <f t="shared" si="17"/>
        <v>0</v>
      </c>
      <c r="AV48" s="102">
        <f t="shared" si="18"/>
        <v>0</v>
      </c>
      <c r="AW48" s="102">
        <f t="shared" si="19"/>
        <v>0</v>
      </c>
      <c r="AX48" s="103">
        <f t="shared" si="20"/>
        <v>0</v>
      </c>
      <c r="AY48" s="104">
        <f t="shared" si="28"/>
        <v>-1</v>
      </c>
      <c r="AZ48" s="105">
        <f t="shared" si="21"/>
        <v>0</v>
      </c>
      <c r="BA48" s="106">
        <f t="shared" si="21"/>
        <v>0</v>
      </c>
      <c r="BB48" s="106">
        <f t="shared" si="21"/>
        <v>0</v>
      </c>
      <c r="BC48" s="106">
        <f t="shared" si="21"/>
        <v>0</v>
      </c>
      <c r="BD48" s="106">
        <f t="shared" si="21"/>
        <v>0</v>
      </c>
      <c r="BE48" s="107">
        <f t="shared" si="29"/>
        <v>65443.274276273689</v>
      </c>
      <c r="BG48" s="108">
        <f>'Op Cost-24'!E41</f>
        <v>162010</v>
      </c>
      <c r="BH48" s="109">
        <f t="shared" si="22"/>
        <v>0.40394589393416264</v>
      </c>
      <c r="BI48" s="110">
        <f t="shared" si="23"/>
        <v>48603</v>
      </c>
      <c r="BJ48" s="111">
        <f t="shared" si="24"/>
        <v>16840.274276273689</v>
      </c>
      <c r="BK48" s="1">
        <f t="shared" si="30"/>
        <v>0.66661148135813064</v>
      </c>
      <c r="BL48" s="112">
        <f t="shared" si="31"/>
        <v>0.24562187649450165</v>
      </c>
      <c r="BM48" s="112">
        <f t="shared" si="32"/>
        <v>0.33812347738824095</v>
      </c>
      <c r="BN48" s="113">
        <f t="shared" si="33"/>
        <v>1.04135028577489</v>
      </c>
      <c r="BO48" s="114">
        <f t="shared" si="25"/>
        <v>0</v>
      </c>
      <c r="BP48" s="115">
        <f t="shared" si="34"/>
        <v>3.4458335418383594E-4</v>
      </c>
      <c r="BQ48" s="116">
        <f t="shared" si="35"/>
        <v>0</v>
      </c>
      <c r="BR48" s="117">
        <f t="shared" si="36"/>
        <v>0</v>
      </c>
      <c r="BS48" s="118">
        <f t="shared" si="37"/>
        <v>48603</v>
      </c>
      <c r="BT48" s="119">
        <f t="shared" si="38"/>
        <v>48603</v>
      </c>
      <c r="BU48" s="119">
        <f t="shared" si="39"/>
        <v>48603</v>
      </c>
      <c r="BV48" s="119">
        <f t="shared" si="56"/>
        <v>0</v>
      </c>
      <c r="BW48" s="120">
        <f t="shared" si="40"/>
        <v>0</v>
      </c>
      <c r="BX48" s="121">
        <f t="shared" si="41"/>
        <v>0</v>
      </c>
      <c r="BY48" s="122">
        <f t="shared" si="42"/>
        <v>48603</v>
      </c>
      <c r="BZ48" s="123">
        <f t="shared" si="58"/>
        <v>611095194904.71228</v>
      </c>
      <c r="CA48" s="111">
        <f t="shared" si="57"/>
        <v>611095243508</v>
      </c>
      <c r="CC48" s="124">
        <f t="shared" si="26"/>
        <v>1</v>
      </c>
      <c r="CD48" s="17"/>
      <c r="CE48" s="108">
        <f t="shared" si="44"/>
        <v>162010</v>
      </c>
      <c r="CF48" s="125">
        <f t="shared" si="45"/>
        <v>3771960.0241219676</v>
      </c>
      <c r="CG48" s="110">
        <f t="shared" si="46"/>
        <v>48603</v>
      </c>
      <c r="CH48" s="126">
        <f t="shared" si="47"/>
        <v>611095194905</v>
      </c>
      <c r="CJ48" s="127">
        <f t="shared" si="48"/>
        <v>0</v>
      </c>
      <c r="CK48" s="128" t="e">
        <f t="shared" si="49"/>
        <v>#DIV/0!</v>
      </c>
      <c r="CL48" s="129" t="e">
        <f t="shared" si="50"/>
        <v>#DIV/0!</v>
      </c>
      <c r="CM48" s="130" t="e">
        <f t="shared" si="51"/>
        <v>#DIV/0!</v>
      </c>
      <c r="CO48" s="131" t="e">
        <f t="shared" si="52"/>
        <v>#DIV/0!</v>
      </c>
      <c r="CP48" s="1">
        <f t="shared" si="53"/>
        <v>0</v>
      </c>
      <c r="CQ48" s="132">
        <f t="shared" si="54"/>
        <v>0.3</v>
      </c>
      <c r="CS48" s="104">
        <f t="shared" si="55"/>
        <v>2.858455249283135E-4</v>
      </c>
    </row>
    <row r="49" spans="1:97">
      <c r="A49" s="133" t="s">
        <v>124</v>
      </c>
      <c r="B49" s="90" t="s">
        <v>129</v>
      </c>
      <c r="C49" s="208">
        <f>'Op Cost-24'!E42</f>
        <v>1442390</v>
      </c>
      <c r="D49" s="92">
        <f>'Ridership-24'!$E41</f>
        <v>49444</v>
      </c>
      <c r="E49" s="92">
        <f>'Revenue Hours-24'!$F41</f>
        <v>18141</v>
      </c>
      <c r="F49" s="92">
        <f>'Revenue Miles-24'!$F41</f>
        <v>310870</v>
      </c>
      <c r="G49" s="134">
        <f t="shared" si="59"/>
        <v>2.8896994735534147E-3</v>
      </c>
      <c r="H49" s="94">
        <f t="shared" si="60"/>
        <v>2.7280825021792597E-3</v>
      </c>
      <c r="J49" s="95">
        <f>'Ridership-24'!B41/'Revenue Hours-24'!C41</f>
        <v>2.1531983805668018</v>
      </c>
      <c r="K49" s="207">
        <f>'Ridership-24'!C41/'Revenue Hours-24'!J41</f>
        <v>2.3018086155869781</v>
      </c>
      <c r="L49" s="207">
        <f>'Ridership-24'!D41/'Revenue Hours-24'!K41</f>
        <v>1.8714498597475455</v>
      </c>
      <c r="M49" s="207">
        <f>'Ridership-24'!E41/'Revenue Hours-24'!L41</f>
        <v>2.7255388346838654</v>
      </c>
      <c r="N49" s="97">
        <f t="shared" si="2"/>
        <v>1.2621314439470319</v>
      </c>
      <c r="O49" s="98">
        <f t="shared" si="3"/>
        <v>3.4431987076821409E-3</v>
      </c>
      <c r="P49" s="99">
        <f t="shared" si="4"/>
        <v>3.2775976522288518E-3</v>
      </c>
      <c r="Q49" s="95">
        <f>'Ridership-24'!B41/'Revenue Miles-24'!C41</f>
        <v>0.14216405642296373</v>
      </c>
      <c r="R49" s="207">
        <f>'Ridership-24'!C41/'Revenue Miles-24'!J41</f>
        <v>0.15794010138539991</v>
      </c>
      <c r="S49" s="207">
        <f>'Ridership-24'!D41/'Revenue Miles-24'!K41</f>
        <v>0.12054951539089166</v>
      </c>
      <c r="T49" s="207">
        <f>'Ridership-24'!E41/'Revenue Miles-24'!L41</f>
        <v>0.1590504069225078</v>
      </c>
      <c r="U49" s="97">
        <f t="shared" si="5"/>
        <v>1.2117777521158943</v>
      </c>
      <c r="V49" s="98">
        <f t="shared" si="6"/>
        <v>3.305829682077488E-3</v>
      </c>
      <c r="W49" s="99">
        <f t="shared" si="7"/>
        <v>3.139788911569207E-3</v>
      </c>
      <c r="X49" s="95">
        <f>'Op Cost-24'!B42/'Revenue Hours-24'!C41</f>
        <v>27.147165991902835</v>
      </c>
      <c r="Y49" s="96">
        <f>'Op Cost-24'!C42/'Revenue Hours-24'!D41</f>
        <v>30.822514523731229</v>
      </c>
      <c r="Z49" s="96">
        <f>'Op Cost-24'!D42/'Revenue Hours-24'!E41</f>
        <v>53.352691093969142</v>
      </c>
      <c r="AA49" s="96">
        <f>'Op Cost-24'!E42/'Revenue Hours-24'!F41</f>
        <v>79.509949837384923</v>
      </c>
      <c r="AB49" s="97">
        <f t="shared" si="8"/>
        <v>1.3396410293256915</v>
      </c>
      <c r="AC49" s="98">
        <f t="shared" si="9"/>
        <v>2.0364280000833065E-3</v>
      </c>
      <c r="AD49" s="99">
        <f t="shared" si="10"/>
        <v>2.0479815888199407E-3</v>
      </c>
      <c r="AE49" s="95">
        <f>'Op Cost-24'!B42/'Revenue Miles-24'!C41</f>
        <v>1.7923807079868379</v>
      </c>
      <c r="AF49" s="96">
        <f>'Op Cost-24'!C42/'Revenue Miles-24'!D41</f>
        <v>2.1149069631011295</v>
      </c>
      <c r="AG49" s="96">
        <f>'Op Cost-24'!D42/'Revenue Miles-24'!E41</f>
        <v>3.4367156686984583</v>
      </c>
      <c r="AH49" s="96">
        <f>'Op Cost-24'!E42/'Revenue Miles-24'!F41</f>
        <v>4.639849454756007</v>
      </c>
      <c r="AI49" s="97">
        <f t="shared" si="11"/>
        <v>1.2854839634662996</v>
      </c>
      <c r="AJ49" s="98">
        <f t="shared" si="12"/>
        <v>2.1222221200045172E-3</v>
      </c>
      <c r="AK49" s="99">
        <f t="shared" si="13"/>
        <v>2.1245806960156154E-3</v>
      </c>
      <c r="AL49" s="95">
        <f>'Op Cost-24'!B42/'Ridership-24'!B41</f>
        <v>12.607833182912154</v>
      </c>
      <c r="AM49" s="96">
        <f>'Op Cost-24'!C42/'Ridership-24'!C41</f>
        <v>13.390563539910664</v>
      </c>
      <c r="AN49" s="96">
        <f>'Op Cost-24'!D42/'Ridership-24'!D41</f>
        <v>28.508747277453804</v>
      </c>
      <c r="AO49" s="96">
        <f>'Op Cost-24'!E42/'Ridership-24'!E41</f>
        <v>29.17219480624545</v>
      </c>
      <c r="AP49" s="100">
        <f t="shared" si="14"/>
        <v>1.0831038405019571</v>
      </c>
      <c r="AQ49" s="98">
        <f t="shared" si="15"/>
        <v>2.5187635757204486E-3</v>
      </c>
      <c r="AR49" s="99">
        <f t="shared" si="16"/>
        <v>2.6672706387089323E-3</v>
      </c>
      <c r="AT49" s="101">
        <f t="shared" si="27"/>
        <v>0</v>
      </c>
      <c r="AU49" s="102">
        <f t="shared" si="17"/>
        <v>0</v>
      </c>
      <c r="AV49" s="102">
        <f t="shared" si="18"/>
        <v>0</v>
      </c>
      <c r="AW49" s="102">
        <f t="shared" si="19"/>
        <v>0</v>
      </c>
      <c r="AX49" s="103">
        <f t="shared" si="20"/>
        <v>0</v>
      </c>
      <c r="AY49" s="104">
        <f t="shared" si="28"/>
        <v>-1</v>
      </c>
      <c r="AZ49" s="105">
        <f t="shared" si="21"/>
        <v>0</v>
      </c>
      <c r="BA49" s="106">
        <f t="shared" si="21"/>
        <v>0</v>
      </c>
      <c r="BB49" s="106">
        <f t="shared" si="21"/>
        <v>0</v>
      </c>
      <c r="BC49" s="106">
        <f t="shared" si="21"/>
        <v>0</v>
      </c>
      <c r="BD49" s="106">
        <f t="shared" si="21"/>
        <v>0</v>
      </c>
      <c r="BE49" s="107">
        <f t="shared" si="29"/>
        <v>345383.0460006175</v>
      </c>
      <c r="BG49" s="108">
        <f>'Op Cost-24'!E42</f>
        <v>1442390</v>
      </c>
      <c r="BH49" s="109">
        <f t="shared" si="22"/>
        <v>0.23945191383787845</v>
      </c>
      <c r="BI49" s="110">
        <f t="shared" si="23"/>
        <v>345383.0460006175</v>
      </c>
      <c r="BJ49" s="111">
        <f t="shared" si="24"/>
        <v>0</v>
      </c>
      <c r="BK49" s="1">
        <f t="shared" si="30"/>
        <v>0.39912091019720197</v>
      </c>
      <c r="BL49" s="112">
        <f t="shared" si="31"/>
        <v>0.24795969442464708</v>
      </c>
      <c r="BM49" s="112">
        <f t="shared" si="32"/>
        <v>0.22277206502385827</v>
      </c>
      <c r="BN49" s="113">
        <f t="shared" si="33"/>
        <v>0.56287594067015123</v>
      </c>
      <c r="BO49" s="114">
        <f t="shared" si="25"/>
        <v>345383.0460006175</v>
      </c>
      <c r="BP49" s="115">
        <f t="shared" si="34"/>
        <v>1.0888347713628463E-3</v>
      </c>
      <c r="BQ49" s="116">
        <f t="shared" si="35"/>
        <v>1.0888347713628463E-3</v>
      </c>
      <c r="BR49" s="117">
        <f t="shared" si="36"/>
        <v>1.6703418869440504E-3</v>
      </c>
      <c r="BS49" s="118">
        <f t="shared" si="37"/>
        <v>366384.5870774971</v>
      </c>
      <c r="BT49" s="119">
        <f t="shared" si="38"/>
        <v>432717</v>
      </c>
      <c r="BU49" s="119">
        <f t="shared" si="39"/>
        <v>366384.5870774971</v>
      </c>
      <c r="BV49" s="119">
        <f t="shared" si="56"/>
        <v>0</v>
      </c>
      <c r="BW49" s="120">
        <f t="shared" si="40"/>
        <v>1.0888347713628463E-3</v>
      </c>
      <c r="BX49" s="121">
        <f t="shared" si="41"/>
        <v>2.0636972635210702E-3</v>
      </c>
      <c r="BY49" s="122">
        <f t="shared" si="42"/>
        <v>369669.65467525565</v>
      </c>
      <c r="BZ49" s="123">
        <f t="shared" si="58"/>
        <v>4647930162214.9463</v>
      </c>
      <c r="CA49" s="111">
        <f t="shared" si="57"/>
        <v>4647930507598</v>
      </c>
      <c r="CC49" s="124">
        <f t="shared" si="26"/>
        <v>1</v>
      </c>
      <c r="CD49" s="17"/>
      <c r="CE49" s="108">
        <f t="shared" si="44"/>
        <v>1442390</v>
      </c>
      <c r="CF49" s="125">
        <f t="shared" si="45"/>
        <v>3222381.2613772973</v>
      </c>
      <c r="CG49" s="110">
        <f t="shared" si="46"/>
        <v>432717</v>
      </c>
      <c r="CH49" s="126">
        <f t="shared" si="47"/>
        <v>4647930074881</v>
      </c>
      <c r="CJ49" s="127">
        <f t="shared" si="48"/>
        <v>0</v>
      </c>
      <c r="CK49" s="128" t="e">
        <f t="shared" si="49"/>
        <v>#DIV/0!</v>
      </c>
      <c r="CL49" s="129" t="e">
        <f t="shared" si="50"/>
        <v>#DIV/0!</v>
      </c>
      <c r="CM49" s="130" t="e">
        <f t="shared" si="51"/>
        <v>#DIV/0!</v>
      </c>
      <c r="CO49" s="131" t="e">
        <f t="shared" si="52"/>
        <v>#DIV/0!</v>
      </c>
      <c r="CP49" s="1">
        <f t="shared" si="53"/>
        <v>0</v>
      </c>
      <c r="CQ49" s="132">
        <f t="shared" si="54"/>
        <v>0.25628966831110561</v>
      </c>
      <c r="CS49" s="104">
        <f t="shared" si="55"/>
        <v>9.0323152004135004E-4</v>
      </c>
    </row>
    <row r="50" spans="1:97">
      <c r="A50" s="133" t="s">
        <v>124</v>
      </c>
      <c r="B50" s="90" t="s">
        <v>130</v>
      </c>
      <c r="C50" s="208">
        <f>'Op Cost-24'!E43</f>
        <v>4022350</v>
      </c>
      <c r="D50" s="92">
        <f>'Ridership-24'!$E42</f>
        <v>169413</v>
      </c>
      <c r="E50" s="92">
        <f>'Revenue Hours-24'!$F42</f>
        <v>60519</v>
      </c>
      <c r="F50" s="92">
        <f>'Revenue Miles-24'!$F42</f>
        <v>935668</v>
      </c>
      <c r="G50" s="134">
        <f t="shared" si="59"/>
        <v>8.8530245831985894E-3</v>
      </c>
      <c r="H50" s="94">
        <f t="shared" si="60"/>
        <v>8.3578869283205664E-3</v>
      </c>
      <c r="J50" s="95">
        <f>'Ridership-24'!B42/'Revenue Hours-24'!C42</f>
        <v>4.7280595896966418</v>
      </c>
      <c r="K50" s="207">
        <f>'Ridership-24'!C42/'Revenue Hours-24'!J42</f>
        <v>4.6066913646259025</v>
      </c>
      <c r="L50" s="207">
        <f>'Ridership-24'!D42/'Revenue Hours-24'!K42</f>
        <v>2.6052602436323364</v>
      </c>
      <c r="M50" s="207">
        <f>'Ridership-24'!E42/'Revenue Hours-24'!L42</f>
        <v>2.7993357457988401</v>
      </c>
      <c r="N50" s="97">
        <f t="shared" si="2"/>
        <v>0.97105400854216295</v>
      </c>
      <c r="O50" s="98">
        <f t="shared" si="3"/>
        <v>8.1159596046878318E-3</v>
      </c>
      <c r="P50" s="99">
        <f t="shared" si="4"/>
        <v>7.7256215525870527E-3</v>
      </c>
      <c r="Q50" s="95">
        <f>'Ridership-24'!B42/'Revenue Miles-24'!C42</f>
        <v>0.24363623107916568</v>
      </c>
      <c r="R50" s="207">
        <f>'Ridership-24'!C42/'Revenue Miles-24'!J42</f>
        <v>0.25866990351642838</v>
      </c>
      <c r="S50" s="207">
        <f>'Ridership-24'!D42/'Revenue Miles-24'!K42</f>
        <v>0.16890249812434263</v>
      </c>
      <c r="T50" s="207">
        <f>'Ridership-24'!E42/'Revenue Miles-24'!L42</f>
        <v>0.1810610173694088</v>
      </c>
      <c r="U50" s="97">
        <f t="shared" si="5"/>
        <v>1.0591075107965426</v>
      </c>
      <c r="V50" s="98">
        <f t="shared" si="6"/>
        <v>8.8519008201725577E-3</v>
      </c>
      <c r="W50" s="99">
        <f t="shared" si="7"/>
        <v>8.4072994420033471E-3</v>
      </c>
      <c r="X50" s="95">
        <f>'Op Cost-24'!B43/'Revenue Hours-24'!C42</f>
        <v>61.140297948483209</v>
      </c>
      <c r="Y50" s="96">
        <f>'Op Cost-24'!C43/'Revenue Hours-24'!D42</f>
        <v>60.089370965893899</v>
      </c>
      <c r="Z50" s="96">
        <f>'Op Cost-24'!D43/'Revenue Hours-24'!E42</f>
        <v>61.375230712440015</v>
      </c>
      <c r="AA50" s="96">
        <f>'Op Cost-24'!E43/'Revenue Hours-24'!F42</f>
        <v>66.464250896412693</v>
      </c>
      <c r="AB50" s="97">
        <f t="shared" si="8"/>
        <v>0.96052410898235108</v>
      </c>
      <c r="AC50" s="98">
        <f t="shared" si="9"/>
        <v>8.7013817249996118E-3</v>
      </c>
      <c r="AD50" s="99">
        <f t="shared" si="10"/>
        <v>8.7507486487931364E-3</v>
      </c>
      <c r="AE50" s="95">
        <f>'Op Cost-24'!B43/'Revenue Miles-24'!C42</f>
        <v>3.1505507654106029</v>
      </c>
      <c r="AF50" s="96">
        <f>'Op Cost-24'!C43/'Revenue Miles-24'!D42</f>
        <v>3.3740727476265127</v>
      </c>
      <c r="AG50" s="96">
        <f>'Op Cost-24'!D43/'Revenue Miles-24'!E42</f>
        <v>3.9790381078535897</v>
      </c>
      <c r="AH50" s="96">
        <f>'Op Cost-24'!E43/'Revenue Miles-24'!F42</f>
        <v>4.2989073047277451</v>
      </c>
      <c r="AI50" s="97">
        <f t="shared" si="11"/>
        <v>1.0378270388481003</v>
      </c>
      <c r="AJ50" s="98">
        <f t="shared" si="12"/>
        <v>8.0532560970825243E-3</v>
      </c>
      <c r="AK50" s="99">
        <f t="shared" si="13"/>
        <v>8.0622062519521611E-3</v>
      </c>
      <c r="AL50" s="95">
        <f>'Op Cost-24'!B43/'Ridership-24'!B42</f>
        <v>12.931372117584932</v>
      </c>
      <c r="AM50" s="96">
        <f>'Op Cost-24'!C43/'Ridership-24'!C42</f>
        <v>13.043932447333294</v>
      </c>
      <c r="AN50" s="96">
        <f>'Op Cost-24'!D43/'Ridership-24'!D42</f>
        <v>23.558195716704567</v>
      </c>
      <c r="AO50" s="96">
        <f>'Op Cost-24'!E43/'Ridership-24'!E42</f>
        <v>23.742865069386646</v>
      </c>
      <c r="AP50" s="100">
        <f t="shared" si="14"/>
        <v>1.0138070034269091</v>
      </c>
      <c r="AQ50" s="98">
        <f t="shared" si="15"/>
        <v>8.2440611478012266E-3</v>
      </c>
      <c r="AR50" s="99">
        <f t="shared" si="16"/>
        <v>8.7301334889923754E-3</v>
      </c>
      <c r="AT50" s="101">
        <f t="shared" si="27"/>
        <v>0</v>
      </c>
      <c r="AU50" s="102">
        <f t="shared" si="17"/>
        <v>0</v>
      </c>
      <c r="AV50" s="102">
        <f t="shared" si="18"/>
        <v>0</v>
      </c>
      <c r="AW50" s="102">
        <f t="shared" si="19"/>
        <v>0</v>
      </c>
      <c r="AX50" s="103">
        <f t="shared" si="20"/>
        <v>0</v>
      </c>
      <c r="AY50" s="104">
        <f t="shared" si="28"/>
        <v>-1</v>
      </c>
      <c r="AZ50" s="105">
        <f t="shared" si="21"/>
        <v>0</v>
      </c>
      <c r="BA50" s="106">
        <f t="shared" si="21"/>
        <v>0</v>
      </c>
      <c r="BB50" s="106">
        <f t="shared" si="21"/>
        <v>0</v>
      </c>
      <c r="BC50" s="106">
        <f t="shared" si="21"/>
        <v>0</v>
      </c>
      <c r="BD50" s="106">
        <f t="shared" si="21"/>
        <v>0</v>
      </c>
      <c r="BE50" s="107">
        <f t="shared" si="29"/>
        <v>1058132.3853388438</v>
      </c>
      <c r="BG50" s="108">
        <f>'Op Cost-24'!E43</f>
        <v>4022350</v>
      </c>
      <c r="BH50" s="109">
        <f t="shared" si="22"/>
        <v>0.26306323053410163</v>
      </c>
      <c r="BI50" s="110">
        <f t="shared" si="23"/>
        <v>1058132.3853388438</v>
      </c>
      <c r="BJ50" s="111">
        <f t="shared" si="24"/>
        <v>0</v>
      </c>
      <c r="BK50" s="1">
        <f t="shared" si="30"/>
        <v>0.48603259773679502</v>
      </c>
      <c r="BL50" s="112">
        <f t="shared" si="31"/>
        <v>0.34270406617173621</v>
      </c>
      <c r="BM50" s="112">
        <f t="shared" si="32"/>
        <v>0.30283777829101316</v>
      </c>
      <c r="BN50" s="113">
        <f t="shared" si="33"/>
        <v>0.64929427324221534</v>
      </c>
      <c r="BO50" s="114">
        <f t="shared" si="25"/>
        <v>1058132.3853388438</v>
      </c>
      <c r="BP50" s="115">
        <f t="shared" si="34"/>
        <v>4.0622054953620475E-3</v>
      </c>
      <c r="BQ50" s="116">
        <f t="shared" si="35"/>
        <v>4.0622054953620475E-3</v>
      </c>
      <c r="BR50" s="117">
        <f t="shared" si="36"/>
        <v>6.2316819509581865E-3</v>
      </c>
      <c r="BS50" s="118">
        <f t="shared" si="37"/>
        <v>1136484.5631139805</v>
      </c>
      <c r="BT50" s="119">
        <f t="shared" si="38"/>
        <v>1206705</v>
      </c>
      <c r="BU50" s="119">
        <f t="shared" si="39"/>
        <v>1136484.5631139805</v>
      </c>
      <c r="BV50" s="119">
        <f t="shared" si="56"/>
        <v>0</v>
      </c>
      <c r="BW50" s="120">
        <f t="shared" si="40"/>
        <v>4.0622054953620475E-3</v>
      </c>
      <c r="BX50" s="121">
        <f t="shared" si="41"/>
        <v>7.6992052284903401E-3</v>
      </c>
      <c r="BY50" s="122">
        <f t="shared" si="42"/>
        <v>1148740.4351702591</v>
      </c>
      <c r="BZ50" s="123">
        <f t="shared" si="58"/>
        <v>14443342183101.73</v>
      </c>
      <c r="CA50" s="111">
        <f t="shared" si="57"/>
        <v>14443343241234</v>
      </c>
      <c r="CC50" s="124">
        <f t="shared" si="26"/>
        <v>1</v>
      </c>
      <c r="CD50" s="17"/>
      <c r="CE50" s="108">
        <f t="shared" si="44"/>
        <v>4022350</v>
      </c>
      <c r="CF50" s="125">
        <f t="shared" si="45"/>
        <v>3590772.3696928411</v>
      </c>
      <c r="CG50" s="110">
        <f t="shared" si="46"/>
        <v>1206705</v>
      </c>
      <c r="CH50" s="126">
        <f t="shared" si="47"/>
        <v>14443342034529</v>
      </c>
      <c r="CJ50" s="127">
        <f t="shared" si="48"/>
        <v>0</v>
      </c>
      <c r="CK50" s="128" t="e">
        <f t="shared" si="49"/>
        <v>#DIV/0!</v>
      </c>
      <c r="CL50" s="129" t="e">
        <f t="shared" si="50"/>
        <v>#DIV/0!</v>
      </c>
      <c r="CM50" s="130" t="e">
        <f t="shared" si="51"/>
        <v>#DIV/0!</v>
      </c>
      <c r="CO50" s="131" t="e">
        <f t="shared" si="52"/>
        <v>#DIV/0!</v>
      </c>
      <c r="CP50" s="1">
        <f t="shared" si="53"/>
        <v>0</v>
      </c>
      <c r="CQ50" s="132">
        <f t="shared" si="54"/>
        <v>0.28558937814219526</v>
      </c>
      <c r="CS50" s="104">
        <f t="shared" si="55"/>
        <v>3.3697601700428082E-3</v>
      </c>
    </row>
    <row r="51" spans="1:97" s="171" customFormat="1" ht="15" thickBot="1">
      <c r="A51" s="165"/>
      <c r="B51" s="166" t="s">
        <v>131</v>
      </c>
      <c r="C51" s="167">
        <f>SUM(C11:C50)-C34</f>
        <v>475837705</v>
      </c>
      <c r="D51" s="168">
        <f>SUM(D11:D50)-D34</f>
        <v>38752057</v>
      </c>
      <c r="E51" s="168">
        <f>SUM(E11:E50)-E34</f>
        <v>4348164</v>
      </c>
      <c r="F51" s="168">
        <f>SUM(F11:F50)-F34</f>
        <v>61650078.5</v>
      </c>
      <c r="G51" s="169">
        <f>SUM(G11:G50)</f>
        <v>1.0559286433946771</v>
      </c>
      <c r="H51" s="170">
        <f>SUM(H11:H50)</f>
        <v>1</v>
      </c>
      <c r="J51" s="172">
        <f>'Ridership-24'!B43/'Revenue Hours-24'!C43</f>
        <v>13.582953416309731</v>
      </c>
      <c r="K51" s="173">
        <f>'Ridership-24'!C43/'Revenue Hours-24'!D43</f>
        <v>13.526760546299428</v>
      </c>
      <c r="L51" s="173">
        <f>'Ridership-24'!D43/'Revenue Hours-24'!E43</f>
        <v>6.9491805201049877</v>
      </c>
      <c r="M51" s="173">
        <f>'Ridership-24'!E43/'Revenue Hours-24'!F43</f>
        <v>8.9536027544539518</v>
      </c>
      <c r="N51" s="174"/>
      <c r="O51" s="175">
        <f>SUM(O11:O50)</f>
        <v>1.0505251324367639</v>
      </c>
      <c r="P51" s="176">
        <f>SUM(P11:P50)</f>
        <v>1</v>
      </c>
      <c r="Q51" s="172">
        <f>'Ridership-24'!B43/'Revenue Miles-24'!C43</f>
        <v>0.95494323136259107</v>
      </c>
      <c r="R51" s="173">
        <f>'Ridership-24'!C43/'Revenue Miles-24'!D43</f>
        <v>0.94516480852199081</v>
      </c>
      <c r="S51" s="173">
        <f>'Ridership-24'!D43/'Revenue Miles-24'!E43</f>
        <v>0.49283534368231213</v>
      </c>
      <c r="T51" s="173">
        <f>'Ridership-24'!E43/'Revenue Miles-24'!F43</f>
        <v>0.61981636789595917</v>
      </c>
      <c r="U51" s="174"/>
      <c r="V51" s="175">
        <f>SUM(V11:V50)</f>
        <v>1.0528827813540169</v>
      </c>
      <c r="W51" s="176">
        <f>SUM(W11:W50)</f>
        <v>0.99999999999999967</v>
      </c>
      <c r="X51" s="177">
        <f>'Op Cost-24'!B44/'Revenue Hours-24'!C43</f>
        <v>101.23415773619254</v>
      </c>
      <c r="Y51" s="178">
        <f>'Op Cost-24'!C44/'Revenue Hours-24'!D43</f>
        <v>103.16343259700481</v>
      </c>
      <c r="Z51" s="178">
        <f>'Op Cost-24'!D44/'Revenue Hours-24'!E43</f>
        <v>125.95961510933006</v>
      </c>
      <c r="AA51" s="178">
        <f>'Op Cost-24'!E44/'Revenue Hours-24'!F43</f>
        <v>126.23027057650225</v>
      </c>
      <c r="AB51" s="174"/>
      <c r="AC51" s="175">
        <f>SUM(AC11:AC50)</f>
        <v>0.99435854853397798</v>
      </c>
      <c r="AD51" s="176">
        <f>SUM(AD11:AD50)</f>
        <v>0.99999999999999989</v>
      </c>
      <c r="AE51" s="177">
        <f>'Op Cost-24'!B44/'Revenue Miles-24'!C43</f>
        <v>7.1172204416743412</v>
      </c>
      <c r="AF51" s="178">
        <f>'Op Cost-24'!C44/'Revenue Miles-24'!D43</f>
        <v>7.2084107413060252</v>
      </c>
      <c r="AG51" s="178">
        <f>'Op Cost-24'!D44/'Revenue Miles-24'!E43</f>
        <v>8.9330461372962819</v>
      </c>
      <c r="AH51" s="178">
        <f>'Op Cost-24'!E44/'Revenue Miles-24'!F43</f>
        <v>8.7383358378650051</v>
      </c>
      <c r="AI51" s="174"/>
      <c r="AJ51" s="175">
        <f>SUM(AJ11:AJ50)</f>
        <v>0.9988898628253936</v>
      </c>
      <c r="AK51" s="176">
        <f>SUM(AK11:AK50)</f>
        <v>1</v>
      </c>
      <c r="AL51" s="177">
        <f>'Op Cost-24'!B44/'Ridership-24'!B43</f>
        <v>7.453029884843426</v>
      </c>
      <c r="AM51" s="178">
        <f>'Op Cost-24'!C44/'Ridership-24'!C43</f>
        <v>7.6266177880429513</v>
      </c>
      <c r="AN51" s="178">
        <f>'Op Cost-24'!D44/'Ridership-24'!D43</f>
        <v>18.125822857085176</v>
      </c>
      <c r="AO51" s="178">
        <f>'Op Cost-24'!E44/'Ridership-24'!E43</f>
        <v>14.098265696868143</v>
      </c>
      <c r="AP51" s="179"/>
      <c r="AQ51" s="175">
        <f>SUM(AQ11:AQ50)</f>
        <v>0.94432246175799872</v>
      </c>
      <c r="AR51" s="176">
        <f>SUM(AR11:AR50)</f>
        <v>1</v>
      </c>
      <c r="AT51" s="180">
        <f>SUM(AT11:AT50)</f>
        <v>0</v>
      </c>
      <c r="AU51" s="181">
        <f>SUM(AU11:AU50)</f>
        <v>0</v>
      </c>
      <c r="AV51" s="181">
        <f>SUM(AV11:AV50)</f>
        <v>0</v>
      </c>
      <c r="AW51" s="181">
        <f>SUM(AW11:AW50)</f>
        <v>0</v>
      </c>
      <c r="AX51" s="182">
        <f>SUM(AX11:AX50)</f>
        <v>0</v>
      </c>
      <c r="AZ51" s="183">
        <f t="shared" si="21"/>
        <v>0</v>
      </c>
      <c r="BA51" s="184">
        <f t="shared" si="21"/>
        <v>0</v>
      </c>
      <c r="BB51" s="184">
        <f t="shared" si="21"/>
        <v>0</v>
      </c>
      <c r="BC51" s="184">
        <f t="shared" si="21"/>
        <v>0</v>
      </c>
      <c r="BD51" s="184">
        <f t="shared" si="21"/>
        <v>0</v>
      </c>
      <c r="BE51" s="185">
        <f>SUM(BE11:BE50)</f>
        <v>126602859.59999998</v>
      </c>
      <c r="BG51" s="186">
        <f>'Op Cost-24'!E44</f>
        <v>557924668</v>
      </c>
      <c r="BH51" s="187"/>
      <c r="BI51" s="188">
        <f>SUM(BI11:BI50)</f>
        <v>120692968.91959934</v>
      </c>
      <c r="BJ51" s="189">
        <f>SUM(BJ11:BJ50)</f>
        <v>5909890.680400637</v>
      </c>
      <c r="BO51" s="190">
        <f>SUM(BO11:BO50)</f>
        <v>89860096.880582586</v>
      </c>
      <c r="BP51" s="191">
        <f>SUM(BP11:BP50)</f>
        <v>1.2054880140952116</v>
      </c>
      <c r="BQ51" s="191">
        <f>SUM(BQ11:BQ50)</f>
        <v>0.65186341782693846</v>
      </c>
      <c r="BR51" s="192">
        <f>SUM(BR11:BR50)</f>
        <v>0.99999999999999967</v>
      </c>
      <c r="BS51" s="192">
        <f>SUM(BS11:BS50)</f>
        <v>133266168.00000003</v>
      </c>
      <c r="BT51" s="192"/>
      <c r="BU51" s="192"/>
      <c r="BV51" s="192">
        <f>SUM(BV11:BV50)</f>
        <v>1591836.0002830878</v>
      </c>
      <c r="BW51" s="191">
        <f>SUM(BW11:BW50)</f>
        <v>0.527613613977993</v>
      </c>
      <c r="BX51" s="192">
        <f t="shared" ref="BX51" si="61">IF($BX$52=0,1,BW51/$BX$52)</f>
        <v>1</v>
      </c>
      <c r="BY51" s="193">
        <f>SUM(BY11:BY50)</f>
        <v>133266168</v>
      </c>
      <c r="BZ51" s="194">
        <f>SUM(BZ11:BZ50)</f>
        <v>1675582060946116.8</v>
      </c>
      <c r="CA51" s="189">
        <f>SUM(CA11:CA50)</f>
        <v>1675582181639088</v>
      </c>
      <c r="CC51" s="195">
        <f>SUM(CC11:CC50)</f>
        <v>39</v>
      </c>
      <c r="CE51" s="196">
        <f>SUM(CE11:CE50)</f>
        <v>557924668</v>
      </c>
      <c r="CF51" s="197"/>
      <c r="CG51" s="198">
        <f>SUM(CG11:CG50)</f>
        <v>167377400.40000004</v>
      </c>
      <c r="CH51" s="199">
        <f t="shared" si="47"/>
        <v>1675582014261687.5</v>
      </c>
      <c r="CI51" s="1"/>
      <c r="CJ51" s="200">
        <f>SUM(CJ11:CJ50)</f>
        <v>0</v>
      </c>
      <c r="CK51" s="201" t="e">
        <f t="shared" si="49"/>
        <v>#DIV/0!</v>
      </c>
      <c r="CL51" s="202" t="e">
        <f t="shared" si="50"/>
        <v>#DIV/0!</v>
      </c>
      <c r="CM51" s="203" t="e">
        <f>ROUND((CL51+CG51),0)+2</f>
        <v>#DIV/0!</v>
      </c>
      <c r="CN51" s="1"/>
      <c r="CO51" s="204" t="e">
        <f>CM51/CE51</f>
        <v>#DIV/0!</v>
      </c>
      <c r="CP51" s="171">
        <f>SUM(CP11:CP50)</f>
        <v>3</v>
      </c>
      <c r="CS51" s="205">
        <f>SUM(CS11:CS50)</f>
        <v>1.0000000000000002</v>
      </c>
    </row>
    <row r="52" spans="1:97">
      <c r="BP52" s="206">
        <f>BP51-BP34</f>
        <v>1.1560614482586844</v>
      </c>
    </row>
    <row r="55" spans="1:97">
      <c r="B55" s="1">
        <v>1</v>
      </c>
      <c r="C55" s="1">
        <f>B55+1</f>
        <v>2</v>
      </c>
      <c r="D55" s="1">
        <f t="shared" ref="D55:BO55" si="62">C55+1</f>
        <v>3</v>
      </c>
      <c r="E55" s="1">
        <f t="shared" si="62"/>
        <v>4</v>
      </c>
      <c r="F55" s="1">
        <f t="shared" si="62"/>
        <v>5</v>
      </c>
      <c r="G55" s="1">
        <f t="shared" si="62"/>
        <v>6</v>
      </c>
      <c r="H55" s="1">
        <f t="shared" si="62"/>
        <v>7</v>
      </c>
      <c r="I55" s="1">
        <f t="shared" si="62"/>
        <v>8</v>
      </c>
      <c r="J55" s="1">
        <f t="shared" si="62"/>
        <v>9</v>
      </c>
      <c r="K55" s="1">
        <f t="shared" si="62"/>
        <v>10</v>
      </c>
      <c r="L55" s="1">
        <f t="shared" si="62"/>
        <v>11</v>
      </c>
      <c r="M55" s="1">
        <f t="shared" si="62"/>
        <v>12</v>
      </c>
      <c r="N55" s="1">
        <f t="shared" si="62"/>
        <v>13</v>
      </c>
      <c r="O55" s="1">
        <f t="shared" si="62"/>
        <v>14</v>
      </c>
      <c r="P55" s="1">
        <f t="shared" si="62"/>
        <v>15</v>
      </c>
      <c r="Q55" s="1">
        <f t="shared" si="62"/>
        <v>16</v>
      </c>
      <c r="R55" s="1">
        <f t="shared" si="62"/>
        <v>17</v>
      </c>
      <c r="S55" s="1">
        <f t="shared" si="62"/>
        <v>18</v>
      </c>
      <c r="T55" s="1">
        <f t="shared" si="62"/>
        <v>19</v>
      </c>
      <c r="U55" s="1">
        <f t="shared" si="62"/>
        <v>20</v>
      </c>
      <c r="V55" s="1">
        <f t="shared" si="62"/>
        <v>21</v>
      </c>
      <c r="W55" s="1">
        <f t="shared" si="62"/>
        <v>22</v>
      </c>
      <c r="X55" s="1">
        <f t="shared" si="62"/>
        <v>23</v>
      </c>
      <c r="Y55" s="1">
        <f t="shared" si="62"/>
        <v>24</v>
      </c>
      <c r="Z55" s="1">
        <f t="shared" si="62"/>
        <v>25</v>
      </c>
      <c r="AA55" s="1">
        <f t="shared" si="62"/>
        <v>26</v>
      </c>
      <c r="AB55" s="1">
        <f t="shared" si="62"/>
        <v>27</v>
      </c>
      <c r="AC55" s="1">
        <f t="shared" si="62"/>
        <v>28</v>
      </c>
      <c r="AD55" s="1">
        <f t="shared" si="62"/>
        <v>29</v>
      </c>
      <c r="AE55" s="1">
        <f t="shared" si="62"/>
        <v>30</v>
      </c>
      <c r="AF55" s="1">
        <f t="shared" si="62"/>
        <v>31</v>
      </c>
      <c r="AG55" s="1">
        <f t="shared" si="62"/>
        <v>32</v>
      </c>
      <c r="AH55" s="1">
        <f t="shared" si="62"/>
        <v>33</v>
      </c>
      <c r="AI55" s="1">
        <f t="shared" si="62"/>
        <v>34</v>
      </c>
      <c r="AJ55" s="1">
        <f t="shared" si="62"/>
        <v>35</v>
      </c>
      <c r="AK55" s="1">
        <f t="shared" si="62"/>
        <v>36</v>
      </c>
      <c r="AL55" s="1">
        <f t="shared" si="62"/>
        <v>37</v>
      </c>
      <c r="AM55" s="1">
        <f t="shared" si="62"/>
        <v>38</v>
      </c>
      <c r="AN55" s="1">
        <f t="shared" si="62"/>
        <v>39</v>
      </c>
      <c r="AO55" s="1">
        <f t="shared" si="62"/>
        <v>40</v>
      </c>
      <c r="AP55" s="1">
        <f t="shared" si="62"/>
        <v>41</v>
      </c>
      <c r="AQ55" s="1">
        <f t="shared" si="62"/>
        <v>42</v>
      </c>
      <c r="AR55" s="1">
        <f t="shared" si="62"/>
        <v>43</v>
      </c>
      <c r="AS55" s="1">
        <f t="shared" si="62"/>
        <v>44</v>
      </c>
      <c r="AT55" s="1">
        <f t="shared" si="62"/>
        <v>45</v>
      </c>
      <c r="AU55" s="1">
        <f t="shared" si="62"/>
        <v>46</v>
      </c>
      <c r="AV55" s="1">
        <f t="shared" si="62"/>
        <v>47</v>
      </c>
      <c r="AW55" s="1">
        <f t="shared" si="62"/>
        <v>48</v>
      </c>
      <c r="AX55" s="1">
        <f t="shared" si="62"/>
        <v>49</v>
      </c>
      <c r="AY55" s="1">
        <f t="shared" si="62"/>
        <v>50</v>
      </c>
      <c r="AZ55" s="1">
        <f t="shared" si="62"/>
        <v>51</v>
      </c>
      <c r="BA55" s="1">
        <f t="shared" si="62"/>
        <v>52</v>
      </c>
      <c r="BB55" s="1">
        <f t="shared" si="62"/>
        <v>53</v>
      </c>
      <c r="BC55" s="1">
        <f t="shared" si="62"/>
        <v>54</v>
      </c>
      <c r="BD55" s="1">
        <f t="shared" si="62"/>
        <v>55</v>
      </c>
      <c r="BE55" s="1">
        <f t="shared" si="62"/>
        <v>56</v>
      </c>
      <c r="BF55" s="1">
        <f t="shared" si="62"/>
        <v>57</v>
      </c>
      <c r="BG55" s="1">
        <f t="shared" si="62"/>
        <v>58</v>
      </c>
      <c r="BH55" s="1">
        <f t="shared" si="62"/>
        <v>59</v>
      </c>
      <c r="BI55" s="1">
        <f t="shared" si="62"/>
        <v>60</v>
      </c>
      <c r="BJ55" s="1">
        <f t="shared" si="62"/>
        <v>61</v>
      </c>
      <c r="BK55" s="1">
        <f t="shared" si="62"/>
        <v>62</v>
      </c>
      <c r="BL55" s="1">
        <f t="shared" si="62"/>
        <v>63</v>
      </c>
      <c r="BM55" s="1">
        <f t="shared" si="62"/>
        <v>64</v>
      </c>
      <c r="BN55" s="1">
        <f t="shared" si="62"/>
        <v>65</v>
      </c>
      <c r="BO55" s="1">
        <f t="shared" si="62"/>
        <v>66</v>
      </c>
      <c r="BP55" s="1">
        <f t="shared" ref="BP55:BX55" si="63">BO55+1</f>
        <v>67</v>
      </c>
      <c r="BQ55" s="1">
        <f t="shared" si="63"/>
        <v>68</v>
      </c>
      <c r="BR55" s="1">
        <f t="shared" si="63"/>
        <v>69</v>
      </c>
      <c r="BS55" s="1">
        <f t="shared" si="63"/>
        <v>70</v>
      </c>
      <c r="BT55" s="1">
        <f t="shared" si="63"/>
        <v>71</v>
      </c>
      <c r="BU55" s="1">
        <f t="shared" si="63"/>
        <v>72</v>
      </c>
      <c r="BV55" s="1">
        <f t="shared" si="63"/>
        <v>73</v>
      </c>
      <c r="BW55" s="1">
        <f t="shared" si="63"/>
        <v>74</v>
      </c>
      <c r="BX55" s="1">
        <f t="shared" si="63"/>
        <v>75</v>
      </c>
      <c r="BY55" s="1">
        <v>3</v>
      </c>
    </row>
  </sheetData>
  <autoFilter ref="A10:CO10" xr:uid="{00000000-0001-0000-0F00-000000000000}"/>
  <mergeCells count="1">
    <mergeCell ref="CJ3:CM3"/>
  </mergeCells>
  <conditionalFormatting sqref="BK11:BK50">
    <cfRule type="cellIs" dxfId="3" priority="1" operator="greaterThan">
      <formula>0.93</formula>
    </cfRule>
  </conditionalFormatting>
  <conditionalFormatting sqref="CC51">
    <cfRule type="cellIs" dxfId="2" priority="2" operator="notEqual">
      <formula>0</formula>
    </cfRule>
  </conditionalFormatting>
  <printOptions horizontalCentered="1"/>
  <pageMargins left="0.25" right="0.25" top="0.75" bottom="0.75" header="0.3" footer="0.3"/>
  <pageSetup paperSize="17" scale="16" orientation="landscape" r:id="rId1"/>
  <headerFooter alignWithMargins="0">
    <oddFooter>&amp;L&amp;F&amp;R&amp;D</oddFooter>
  </headerFooter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B0BF0-CD45-416D-949B-9E90C6288BA8}">
  <sheetPr>
    <pageSetUpPr fitToPage="1"/>
  </sheetPr>
  <dimension ref="A1:I42"/>
  <sheetViews>
    <sheetView zoomScale="80" zoomScaleNormal="80" workbookViewId="0"/>
  </sheetViews>
  <sheetFormatPr defaultColWidth="9.28515625" defaultRowHeight="14.25"/>
  <cols>
    <col min="1" max="1" width="46.7109375" style="209" bestFit="1" customWidth="1"/>
    <col min="2" max="4" width="15.7109375" style="229" customWidth="1"/>
    <col min="5" max="6" width="15.7109375" style="209" customWidth="1"/>
    <col min="7" max="7" width="9.28515625" style="209"/>
    <col min="8" max="8" width="15.28515625" style="540" bestFit="1" customWidth="1"/>
    <col min="9" max="9" width="6" style="540" bestFit="1" customWidth="1"/>
    <col min="10" max="16384" width="9.28515625" style="209"/>
  </cols>
  <sheetData>
    <row r="1" spans="1:9" ht="21" thickBot="1">
      <c r="A1" s="370" t="s">
        <v>440</v>
      </c>
      <c r="B1" s="210" t="s">
        <v>194</v>
      </c>
      <c r="C1" s="210" t="s">
        <v>195</v>
      </c>
      <c r="D1" s="210" t="s">
        <v>196</v>
      </c>
      <c r="E1" s="210" t="s">
        <v>197</v>
      </c>
    </row>
    <row r="2" spans="1:9">
      <c r="A2" s="310" t="s">
        <v>132</v>
      </c>
      <c r="B2" s="311" t="s">
        <v>133</v>
      </c>
      <c r="C2" s="311" t="s">
        <v>133</v>
      </c>
      <c r="D2" s="311" t="s">
        <v>133</v>
      </c>
      <c r="E2" s="541" t="s">
        <v>133</v>
      </c>
      <c r="F2" s="312"/>
    </row>
    <row r="3" spans="1:9">
      <c r="A3" s="313" t="s">
        <v>83</v>
      </c>
      <c r="B3" s="315">
        <v>88190</v>
      </c>
      <c r="C3" s="314">
        <v>97489</v>
      </c>
      <c r="D3" s="316">
        <v>121717</v>
      </c>
      <c r="E3" s="542">
        <v>124617</v>
      </c>
      <c r="F3" s="317" t="s">
        <v>82</v>
      </c>
      <c r="H3" s="543"/>
      <c r="I3" s="544"/>
    </row>
    <row r="4" spans="1:9">
      <c r="A4" s="313" t="s">
        <v>84</v>
      </c>
      <c r="B4" s="315">
        <v>14932</v>
      </c>
      <c r="C4" s="314">
        <v>35313</v>
      </c>
      <c r="D4" s="316">
        <v>43762</v>
      </c>
      <c r="E4" s="542">
        <v>42876</v>
      </c>
      <c r="F4" s="317" t="s">
        <v>82</v>
      </c>
      <c r="H4" s="543"/>
      <c r="I4" s="544"/>
    </row>
    <row r="5" spans="1:9">
      <c r="A5" s="313" t="s">
        <v>85</v>
      </c>
      <c r="B5" s="315">
        <v>118746</v>
      </c>
      <c r="C5" s="314">
        <v>135181</v>
      </c>
      <c r="D5" s="316">
        <v>162649</v>
      </c>
      <c r="E5" s="542">
        <v>177659</v>
      </c>
      <c r="F5" s="317" t="s">
        <v>82</v>
      </c>
      <c r="H5" s="543"/>
      <c r="I5" s="544"/>
    </row>
    <row r="6" spans="1:9">
      <c r="A6" s="313" t="s">
        <v>86</v>
      </c>
      <c r="B6" s="315">
        <v>47469</v>
      </c>
      <c r="C6" s="314">
        <v>100658</v>
      </c>
      <c r="D6" s="316">
        <v>131743</v>
      </c>
      <c r="E6" s="542">
        <v>130896</v>
      </c>
      <c r="F6" s="317" t="s">
        <v>82</v>
      </c>
      <c r="H6" s="543"/>
      <c r="I6" s="544"/>
    </row>
    <row r="7" spans="1:9">
      <c r="A7" s="313" t="s">
        <v>87</v>
      </c>
      <c r="B7" s="315">
        <v>31626</v>
      </c>
      <c r="C7" s="314">
        <v>29128</v>
      </c>
      <c r="D7" s="316">
        <v>31171</v>
      </c>
      <c r="E7" s="542">
        <v>33235</v>
      </c>
      <c r="F7" s="317" t="s">
        <v>82</v>
      </c>
      <c r="H7" s="543"/>
      <c r="I7" s="544"/>
    </row>
    <row r="8" spans="1:9">
      <c r="A8" s="313" t="s">
        <v>89</v>
      </c>
      <c r="B8" s="545">
        <v>685129</v>
      </c>
      <c r="C8" s="318">
        <v>1236545</v>
      </c>
      <c r="D8" s="319">
        <v>1244671</v>
      </c>
      <c r="E8" s="546">
        <v>1476869</v>
      </c>
      <c r="F8" s="317" t="s">
        <v>88</v>
      </c>
      <c r="H8" s="543"/>
      <c r="I8" s="544"/>
    </row>
    <row r="9" spans="1:9">
      <c r="A9" s="313" t="s">
        <v>91</v>
      </c>
      <c r="B9" s="315">
        <v>142040</v>
      </c>
      <c r="C9" s="318">
        <v>179874</v>
      </c>
      <c r="D9" s="319">
        <v>288349</v>
      </c>
      <c r="E9" s="546">
        <v>332441</v>
      </c>
      <c r="F9" s="317" t="s">
        <v>90</v>
      </c>
      <c r="H9" s="543"/>
      <c r="I9" s="544"/>
    </row>
    <row r="10" spans="1:9">
      <c r="A10" s="313" t="s">
        <v>93</v>
      </c>
      <c r="B10" s="315">
        <v>108658</v>
      </c>
      <c r="C10" s="318">
        <v>75266</v>
      </c>
      <c r="D10" s="319">
        <v>75077</v>
      </c>
      <c r="E10" s="546">
        <v>77878</v>
      </c>
      <c r="F10" s="317" t="s">
        <v>92</v>
      </c>
      <c r="H10" s="543"/>
      <c r="I10" s="544"/>
    </row>
    <row r="11" spans="1:9">
      <c r="A11" s="313" t="s">
        <v>94</v>
      </c>
      <c r="B11" s="315">
        <v>4105</v>
      </c>
      <c r="C11" s="318">
        <v>5437</v>
      </c>
      <c r="D11" s="319">
        <v>10861</v>
      </c>
      <c r="E11" s="546">
        <v>11821</v>
      </c>
      <c r="F11" s="317" t="s">
        <v>92</v>
      </c>
      <c r="H11" s="543"/>
      <c r="I11" s="544"/>
    </row>
    <row r="12" spans="1:9">
      <c r="A12" s="313" t="s">
        <v>95</v>
      </c>
      <c r="B12" s="315">
        <v>6450801</v>
      </c>
      <c r="C12" s="318">
        <v>6381801</v>
      </c>
      <c r="D12" s="319">
        <v>7133773</v>
      </c>
      <c r="E12" s="546">
        <v>8574727</v>
      </c>
      <c r="F12" s="317" t="s">
        <v>92</v>
      </c>
      <c r="H12" s="543"/>
      <c r="I12" s="544"/>
    </row>
    <row r="13" spans="1:9">
      <c r="A13" s="313" t="s">
        <v>96</v>
      </c>
      <c r="B13" s="315">
        <v>51934</v>
      </c>
      <c r="C13" s="318">
        <v>63727</v>
      </c>
      <c r="D13" s="319">
        <v>91713</v>
      </c>
      <c r="E13" s="546">
        <v>101901</v>
      </c>
      <c r="F13" s="317" t="s">
        <v>92</v>
      </c>
      <c r="H13" s="543"/>
      <c r="I13" s="544"/>
    </row>
    <row r="14" spans="1:9">
      <c r="A14" s="313" t="s">
        <v>97</v>
      </c>
      <c r="B14" s="315">
        <v>1358</v>
      </c>
      <c r="C14" s="318">
        <v>3001</v>
      </c>
      <c r="D14" s="319">
        <v>3145</v>
      </c>
      <c r="E14" s="546">
        <v>6243</v>
      </c>
      <c r="F14" s="317" t="s">
        <v>92</v>
      </c>
      <c r="H14" s="543"/>
      <c r="I14" s="544"/>
    </row>
    <row r="15" spans="1:9">
      <c r="A15" s="313" t="s">
        <v>98</v>
      </c>
      <c r="B15" s="315">
        <v>1122301</v>
      </c>
      <c r="C15" s="318">
        <v>1544283</v>
      </c>
      <c r="D15" s="319">
        <v>1655082</v>
      </c>
      <c r="E15" s="546">
        <v>1423486</v>
      </c>
      <c r="F15" s="317" t="s">
        <v>92</v>
      </c>
      <c r="H15" s="543"/>
      <c r="I15" s="544"/>
    </row>
    <row r="16" spans="1:9">
      <c r="A16" s="313" t="s">
        <v>100</v>
      </c>
      <c r="B16" s="315">
        <v>220931</v>
      </c>
      <c r="C16" s="318">
        <v>228559</v>
      </c>
      <c r="D16" s="319">
        <v>235586</v>
      </c>
      <c r="E16" s="546">
        <v>259346</v>
      </c>
      <c r="F16" s="317" t="s">
        <v>99</v>
      </c>
      <c r="H16" s="543"/>
      <c r="I16" s="544"/>
    </row>
    <row r="17" spans="1:9">
      <c r="A17" s="313" t="s">
        <v>101</v>
      </c>
      <c r="B17" s="315">
        <v>89042</v>
      </c>
      <c r="C17" s="318">
        <v>77681</v>
      </c>
      <c r="D17" s="319">
        <v>90145</v>
      </c>
      <c r="E17" s="546">
        <v>96178</v>
      </c>
      <c r="F17" s="317" t="s">
        <v>99</v>
      </c>
      <c r="H17" s="543"/>
      <c r="I17" s="544"/>
    </row>
    <row r="18" spans="1:9">
      <c r="A18" s="313" t="s">
        <v>102</v>
      </c>
      <c r="B18" s="315">
        <v>468071</v>
      </c>
      <c r="C18" s="318">
        <v>445943</v>
      </c>
      <c r="D18" s="319">
        <v>519342</v>
      </c>
      <c r="E18" s="546">
        <v>585649</v>
      </c>
      <c r="F18" s="317" t="s">
        <v>99</v>
      </c>
      <c r="H18" s="543"/>
      <c r="I18" s="544"/>
    </row>
    <row r="19" spans="1:9">
      <c r="A19" s="313" t="s">
        <v>103</v>
      </c>
      <c r="B19" s="315">
        <v>14112</v>
      </c>
      <c r="C19" s="314">
        <v>14878</v>
      </c>
      <c r="D19" s="316">
        <v>14298</v>
      </c>
      <c r="E19" s="542">
        <v>15318</v>
      </c>
      <c r="F19" s="317" t="s">
        <v>99</v>
      </c>
      <c r="H19" s="543"/>
      <c r="I19" s="544"/>
    </row>
    <row r="20" spans="1:9">
      <c r="A20" s="313" t="s">
        <v>105</v>
      </c>
      <c r="B20" s="315">
        <v>335253</v>
      </c>
      <c r="C20" s="318">
        <v>421563</v>
      </c>
      <c r="D20" s="319">
        <v>527426</v>
      </c>
      <c r="E20" s="546">
        <v>690827</v>
      </c>
      <c r="F20" s="317" t="s">
        <v>104</v>
      </c>
      <c r="H20" s="543"/>
      <c r="I20" s="544"/>
    </row>
    <row r="21" spans="1:9">
      <c r="A21" s="313" t="s">
        <v>106</v>
      </c>
      <c r="B21" s="315">
        <v>1423589</v>
      </c>
      <c r="C21" s="318">
        <v>1815957</v>
      </c>
      <c r="D21" s="319">
        <v>2106063</v>
      </c>
      <c r="E21" s="546">
        <v>2458738</v>
      </c>
      <c r="F21" s="317" t="s">
        <v>104</v>
      </c>
      <c r="H21" s="543"/>
      <c r="I21" s="544"/>
    </row>
    <row r="22" spans="1:9">
      <c r="A22" s="313" t="s">
        <v>107</v>
      </c>
      <c r="B22" s="315">
        <v>1530851</v>
      </c>
      <c r="C22" s="318">
        <v>3047077</v>
      </c>
      <c r="D22" s="319">
        <v>4580046</v>
      </c>
      <c r="E22" s="546">
        <v>5351810</v>
      </c>
      <c r="F22" s="317" t="s">
        <v>104</v>
      </c>
      <c r="H22" s="543"/>
      <c r="I22" s="544"/>
    </row>
    <row r="23" spans="1:9">
      <c r="A23" s="313" t="s">
        <v>108</v>
      </c>
      <c r="B23" s="315">
        <v>326881</v>
      </c>
      <c r="C23" s="318">
        <v>471899</v>
      </c>
      <c r="D23" s="319">
        <v>847511</v>
      </c>
      <c r="E23" s="546">
        <v>1002134</v>
      </c>
      <c r="F23" s="317" t="s">
        <v>104</v>
      </c>
      <c r="H23" s="543"/>
      <c r="I23" s="544"/>
    </row>
    <row r="24" spans="1:9">
      <c r="A24" s="313" t="s">
        <v>109</v>
      </c>
      <c r="B24" s="315">
        <v>4566013</v>
      </c>
      <c r="C24" s="318">
        <v>5191499</v>
      </c>
      <c r="D24" s="319">
        <v>8365287</v>
      </c>
      <c r="E24" s="546">
        <v>8721363</v>
      </c>
      <c r="F24" s="317" t="s">
        <v>104</v>
      </c>
      <c r="H24" s="543"/>
      <c r="I24" s="544"/>
    </row>
    <row r="25" spans="1:9">
      <c r="A25" s="313" t="s">
        <v>111</v>
      </c>
      <c r="B25" s="315">
        <v>723026</v>
      </c>
      <c r="C25" s="318">
        <v>1220283</v>
      </c>
      <c r="D25" s="319">
        <v>1582491</v>
      </c>
      <c r="E25" s="546">
        <v>1972474</v>
      </c>
      <c r="F25" s="317" t="s">
        <v>104</v>
      </c>
      <c r="H25" s="543"/>
      <c r="I25" s="544"/>
    </row>
    <row r="26" spans="1:9">
      <c r="A26" s="313" t="s">
        <v>113</v>
      </c>
      <c r="B26" s="315">
        <v>331823</v>
      </c>
      <c r="C26" s="318">
        <v>404081</v>
      </c>
      <c r="D26" s="319">
        <v>475942</v>
      </c>
      <c r="E26" s="546">
        <v>471466</v>
      </c>
      <c r="F26" s="317" t="s">
        <v>112</v>
      </c>
      <c r="H26" s="543"/>
      <c r="I26" s="544"/>
    </row>
    <row r="27" spans="1:9">
      <c r="A27" s="313" t="s">
        <v>114</v>
      </c>
      <c r="B27" s="315">
        <v>7694498</v>
      </c>
      <c r="C27" s="318">
        <v>8838099</v>
      </c>
      <c r="D27" s="319">
        <v>9625071</v>
      </c>
      <c r="E27" s="546">
        <v>10824111</v>
      </c>
      <c r="F27" s="317" t="s">
        <v>112</v>
      </c>
      <c r="H27" s="544"/>
      <c r="I27" s="544"/>
    </row>
    <row r="28" spans="1:9">
      <c r="A28" s="313" t="s">
        <v>116</v>
      </c>
      <c r="B28" s="315">
        <v>810754</v>
      </c>
      <c r="C28" s="318">
        <v>3267836</v>
      </c>
      <c r="D28" s="319">
        <v>3520078</v>
      </c>
      <c r="E28" s="546">
        <v>3791431</v>
      </c>
      <c r="F28" s="317" t="s">
        <v>115</v>
      </c>
      <c r="H28" s="543"/>
      <c r="I28" s="544"/>
    </row>
    <row r="29" spans="1:9">
      <c r="A29" s="313" t="s">
        <v>117</v>
      </c>
      <c r="B29" s="315">
        <v>102199</v>
      </c>
      <c r="C29" s="318">
        <v>125489</v>
      </c>
      <c r="D29" s="319">
        <v>120233</v>
      </c>
      <c r="E29" s="546">
        <v>90833</v>
      </c>
      <c r="F29" s="317" t="s">
        <v>115</v>
      </c>
      <c r="H29" s="543"/>
      <c r="I29" s="544"/>
    </row>
    <row r="30" spans="1:9">
      <c r="A30" s="313" t="s">
        <v>118</v>
      </c>
      <c r="B30" s="315">
        <v>1097072</v>
      </c>
      <c r="C30" s="318">
        <v>1134478</v>
      </c>
      <c r="D30" s="319">
        <v>1287135</v>
      </c>
      <c r="E30" s="546">
        <v>1396636</v>
      </c>
      <c r="F30" s="317" t="s">
        <v>115</v>
      </c>
      <c r="H30" s="543"/>
      <c r="I30" s="544"/>
    </row>
    <row r="31" spans="1:9">
      <c r="A31" s="313" t="s">
        <v>119</v>
      </c>
      <c r="B31" s="315">
        <v>37896</v>
      </c>
      <c r="C31" s="318">
        <v>29480</v>
      </c>
      <c r="D31" s="319">
        <v>27254</v>
      </c>
      <c r="E31" s="546">
        <v>28456</v>
      </c>
      <c r="F31" s="317" t="s">
        <v>115</v>
      </c>
      <c r="H31" s="543"/>
      <c r="I31" s="544"/>
    </row>
    <row r="32" spans="1:9">
      <c r="A32" s="313" t="s">
        <v>121</v>
      </c>
      <c r="B32" s="315">
        <v>149731</v>
      </c>
      <c r="C32" s="318">
        <v>162733</v>
      </c>
      <c r="D32" s="319">
        <v>196967</v>
      </c>
      <c r="E32" s="546">
        <v>212642</v>
      </c>
      <c r="F32" s="317" t="s">
        <v>120</v>
      </c>
      <c r="H32" s="543"/>
      <c r="I32" s="544"/>
    </row>
    <row r="33" spans="1:9">
      <c r="A33" s="313" t="s">
        <v>122</v>
      </c>
      <c r="B33" s="315">
        <v>503759</v>
      </c>
      <c r="C33" s="318">
        <v>1360253</v>
      </c>
      <c r="D33" s="319">
        <v>1522746</v>
      </c>
      <c r="E33" s="546">
        <v>1877126</v>
      </c>
      <c r="F33" s="317" t="s">
        <v>120</v>
      </c>
      <c r="H33" s="543"/>
      <c r="I33" s="544"/>
    </row>
    <row r="34" spans="1:9">
      <c r="A34" s="313" t="s">
        <v>123</v>
      </c>
      <c r="B34" s="315">
        <v>85334</v>
      </c>
      <c r="C34" s="318">
        <v>134223</v>
      </c>
      <c r="D34" s="319">
        <v>180625</v>
      </c>
      <c r="E34" s="546">
        <v>181306</v>
      </c>
      <c r="F34" s="317" t="s">
        <v>120</v>
      </c>
      <c r="H34" s="543"/>
      <c r="I34" s="544"/>
    </row>
    <row r="35" spans="1:9">
      <c r="A35" s="313" t="s">
        <v>125</v>
      </c>
      <c r="B35" s="315">
        <v>108664</v>
      </c>
      <c r="C35" s="318">
        <v>127135</v>
      </c>
      <c r="D35" s="319">
        <v>129839</v>
      </c>
      <c r="E35" s="546">
        <v>131277</v>
      </c>
      <c r="F35" s="317" t="s">
        <v>124</v>
      </c>
      <c r="H35" s="543"/>
      <c r="I35" s="544"/>
    </row>
    <row r="36" spans="1:9">
      <c r="A36" s="313" t="s">
        <v>126</v>
      </c>
      <c r="B36" s="315">
        <v>21664</v>
      </c>
      <c r="C36" s="318">
        <v>24049</v>
      </c>
      <c r="D36" s="319">
        <v>28422</v>
      </c>
      <c r="E36" s="546">
        <v>28882</v>
      </c>
      <c r="F36" s="317" t="s">
        <v>124</v>
      </c>
      <c r="H36" s="543"/>
      <c r="I36" s="544"/>
    </row>
    <row r="37" spans="1:9">
      <c r="A37" s="313" t="s">
        <v>127</v>
      </c>
      <c r="B37" s="315">
        <v>71935</v>
      </c>
      <c r="C37" s="318">
        <v>90462</v>
      </c>
      <c r="D37" s="319">
        <v>124465</v>
      </c>
      <c r="E37" s="546">
        <v>125848</v>
      </c>
      <c r="F37" s="317" t="s">
        <v>124</v>
      </c>
      <c r="H37" s="543"/>
      <c r="I37" s="544"/>
    </row>
    <row r="38" spans="1:9">
      <c r="A38" s="313" t="s">
        <v>128</v>
      </c>
      <c r="B38" s="315">
        <v>11150</v>
      </c>
      <c r="C38" s="318">
        <v>11840</v>
      </c>
      <c r="D38" s="319">
        <v>11675</v>
      </c>
      <c r="E38" s="546">
        <v>12090</v>
      </c>
      <c r="F38" s="317" t="s">
        <v>124</v>
      </c>
      <c r="H38" s="543"/>
      <c r="I38" s="544"/>
    </row>
    <row r="39" spans="1:9">
      <c r="A39" s="313" t="s">
        <v>129</v>
      </c>
      <c r="B39" s="315">
        <v>42699</v>
      </c>
      <c r="C39" s="314">
        <v>49444</v>
      </c>
      <c r="D39" s="316">
        <v>61663</v>
      </c>
      <c r="E39" s="542">
        <v>62326</v>
      </c>
      <c r="F39" s="317" t="s">
        <v>124</v>
      </c>
      <c r="H39" s="543"/>
      <c r="I39" s="544"/>
    </row>
    <row r="40" spans="1:9">
      <c r="A40" s="324" t="s">
        <v>130</v>
      </c>
      <c r="B40" s="326">
        <v>141153</v>
      </c>
      <c r="C40" s="325">
        <v>169413</v>
      </c>
      <c r="D40" s="327">
        <v>187266</v>
      </c>
      <c r="E40" s="547">
        <v>192152</v>
      </c>
      <c r="F40" s="328" t="s">
        <v>124</v>
      </c>
      <c r="H40" s="543"/>
      <c r="I40" s="544"/>
    </row>
    <row r="41" spans="1:9" ht="15" thickBot="1">
      <c r="A41" s="329" t="s">
        <v>135</v>
      </c>
      <c r="B41" s="548">
        <f>SUM(B3:B40)</f>
        <v>29775389</v>
      </c>
      <c r="C41" s="330">
        <f>SUM(C3:C40)</f>
        <v>38752057</v>
      </c>
      <c r="D41" s="548">
        <f>SUM(D3:D40)</f>
        <v>47361289</v>
      </c>
      <c r="E41" s="330">
        <f>SUM(E3:E40)</f>
        <v>53095068</v>
      </c>
      <c r="F41" s="333"/>
    </row>
    <row r="42" spans="1:9">
      <c r="B42" s="227"/>
      <c r="C42" s="228"/>
    </row>
  </sheetData>
  <conditionalFormatting sqref="H3:I40">
    <cfRule type="cellIs" dxfId="1" priority="1" operator="lessThan">
      <formula>0</formula>
    </cfRule>
  </conditionalFormatting>
  <pageMargins left="0.25" right="0.25" top="0.75" bottom="0.75" header="0.3" footer="0.3"/>
  <pageSetup scale="83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6992F-AF92-42B5-A485-14ADD79D773D}">
  <sheetPr>
    <pageSetUpPr fitToPage="1"/>
  </sheetPr>
  <dimension ref="A1:L42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4" width="15.7109375" style="257" customWidth="1"/>
    <col min="5" max="5" width="15.28515625" style="230" customWidth="1"/>
    <col min="6" max="6" width="15.7109375" style="230" customWidth="1"/>
    <col min="7" max="7" width="9.28515625" style="230"/>
    <col min="8" max="9" width="14.7109375" style="540" customWidth="1"/>
    <col min="10" max="12" width="14.7109375" style="230" customWidth="1"/>
    <col min="13" max="16384" width="9.28515625" style="230"/>
  </cols>
  <sheetData>
    <row r="1" spans="1:12" ht="21" thickBot="1">
      <c r="A1" s="370" t="s">
        <v>441</v>
      </c>
      <c r="B1" s="210" t="s">
        <v>194</v>
      </c>
      <c r="C1" s="210" t="s">
        <v>195</v>
      </c>
      <c r="D1" s="210" t="s">
        <v>196</v>
      </c>
      <c r="E1" s="210" t="s">
        <v>197</v>
      </c>
      <c r="H1" s="210" t="s">
        <v>194</v>
      </c>
      <c r="I1" s="210" t="s">
        <v>195</v>
      </c>
      <c r="J1" s="210" t="s">
        <v>196</v>
      </c>
      <c r="K1" s="210" t="s">
        <v>197</v>
      </c>
    </row>
    <row r="2" spans="1:12">
      <c r="A2" s="334" t="s">
        <v>132</v>
      </c>
      <c r="B2" s="335" t="s">
        <v>136</v>
      </c>
      <c r="C2" s="335" t="s">
        <v>136</v>
      </c>
      <c r="D2" s="335" t="s">
        <v>136</v>
      </c>
      <c r="E2" s="549" t="s">
        <v>136</v>
      </c>
      <c r="F2" s="336"/>
      <c r="H2" s="550" t="s">
        <v>136</v>
      </c>
      <c r="I2" s="550" t="s">
        <v>136</v>
      </c>
      <c r="J2" s="550" t="s">
        <v>136</v>
      </c>
      <c r="K2" s="551" t="s">
        <v>136</v>
      </c>
      <c r="L2" s="552"/>
    </row>
    <row r="3" spans="1:12">
      <c r="A3" s="337" t="s">
        <v>83</v>
      </c>
      <c r="B3" s="339">
        <v>29170</v>
      </c>
      <c r="C3" s="340">
        <v>30762</v>
      </c>
      <c r="D3" s="339">
        <v>32940</v>
      </c>
      <c r="E3" s="553">
        <v>31601</v>
      </c>
      <c r="F3" s="317" t="s">
        <v>82</v>
      </c>
      <c r="H3" s="543">
        <f>B3</f>
        <v>29170</v>
      </c>
      <c r="I3" s="543">
        <f t="shared" ref="I3:K18" si="0">C3</f>
        <v>30762</v>
      </c>
      <c r="J3" s="543">
        <f t="shared" si="0"/>
        <v>32940</v>
      </c>
      <c r="K3" s="543">
        <f t="shared" si="0"/>
        <v>31601</v>
      </c>
    </row>
    <row r="4" spans="1:12">
      <c r="A4" s="337" t="s">
        <v>84</v>
      </c>
      <c r="B4" s="342">
        <v>3885</v>
      </c>
      <c r="C4" s="341">
        <v>7303</v>
      </c>
      <c r="D4" s="342">
        <v>7886</v>
      </c>
      <c r="E4" s="554">
        <v>7605</v>
      </c>
      <c r="F4" s="317" t="s">
        <v>82</v>
      </c>
      <c r="H4" s="543">
        <f t="shared" ref="H4:K40" si="1">B4</f>
        <v>3885</v>
      </c>
      <c r="I4" s="543">
        <f t="shared" si="0"/>
        <v>7303</v>
      </c>
      <c r="J4" s="543">
        <f t="shared" si="0"/>
        <v>7886</v>
      </c>
      <c r="K4" s="543">
        <f t="shared" si="0"/>
        <v>7605</v>
      </c>
    </row>
    <row r="5" spans="1:12">
      <c r="A5" s="337" t="s">
        <v>85</v>
      </c>
      <c r="B5" s="343">
        <v>39533</v>
      </c>
      <c r="C5" s="338">
        <v>44776</v>
      </c>
      <c r="D5" s="343">
        <v>46711</v>
      </c>
      <c r="E5" s="555">
        <v>48302</v>
      </c>
      <c r="F5" s="317" t="s">
        <v>82</v>
      </c>
      <c r="H5" s="543">
        <f t="shared" si="1"/>
        <v>39533</v>
      </c>
      <c r="I5" s="543">
        <f t="shared" si="0"/>
        <v>44776</v>
      </c>
      <c r="J5" s="543">
        <f t="shared" si="0"/>
        <v>46711</v>
      </c>
      <c r="K5" s="543">
        <f t="shared" si="0"/>
        <v>48302</v>
      </c>
    </row>
    <row r="6" spans="1:12">
      <c r="A6" s="337" t="s">
        <v>86</v>
      </c>
      <c r="B6" s="343">
        <v>35279</v>
      </c>
      <c r="C6" s="338">
        <v>40013</v>
      </c>
      <c r="D6" s="343">
        <v>47343</v>
      </c>
      <c r="E6" s="555">
        <v>44163</v>
      </c>
      <c r="F6" s="317" t="s">
        <v>82</v>
      </c>
      <c r="H6" s="543">
        <f t="shared" si="1"/>
        <v>35279</v>
      </c>
      <c r="I6" s="543">
        <f t="shared" si="0"/>
        <v>40013</v>
      </c>
      <c r="J6" s="543">
        <f t="shared" si="0"/>
        <v>47343</v>
      </c>
      <c r="K6" s="543">
        <f t="shared" si="0"/>
        <v>44163</v>
      </c>
    </row>
    <row r="7" spans="1:12">
      <c r="A7" s="337" t="s">
        <v>87</v>
      </c>
      <c r="B7" s="343">
        <v>8307</v>
      </c>
      <c r="C7" s="338">
        <v>7979</v>
      </c>
      <c r="D7" s="343">
        <v>8170</v>
      </c>
      <c r="E7" s="555">
        <v>8168</v>
      </c>
      <c r="F7" s="317" t="s">
        <v>82</v>
      </c>
      <c r="H7" s="543">
        <f t="shared" si="1"/>
        <v>8307</v>
      </c>
      <c r="I7" s="543">
        <f t="shared" si="0"/>
        <v>7979</v>
      </c>
      <c r="J7" s="543">
        <f t="shared" si="0"/>
        <v>8170</v>
      </c>
      <c r="K7" s="543">
        <f t="shared" si="0"/>
        <v>8168</v>
      </c>
    </row>
    <row r="8" spans="1:12">
      <c r="A8" s="337" t="s">
        <v>89</v>
      </c>
      <c r="B8" s="343">
        <v>103960</v>
      </c>
      <c r="C8" s="338">
        <v>94012</v>
      </c>
      <c r="D8" s="343">
        <v>113603</v>
      </c>
      <c r="E8" s="555">
        <v>128069</v>
      </c>
      <c r="F8" s="317" t="s">
        <v>88</v>
      </c>
      <c r="H8" s="543">
        <f t="shared" si="1"/>
        <v>103960</v>
      </c>
      <c r="I8" s="543">
        <f t="shared" si="0"/>
        <v>94012</v>
      </c>
      <c r="J8" s="543">
        <f t="shared" si="0"/>
        <v>113603</v>
      </c>
      <c r="K8" s="543">
        <f t="shared" si="0"/>
        <v>128069</v>
      </c>
    </row>
    <row r="9" spans="1:12">
      <c r="A9" s="337" t="s">
        <v>91</v>
      </c>
      <c r="B9" s="343">
        <v>40798</v>
      </c>
      <c r="C9" s="338">
        <v>40268</v>
      </c>
      <c r="D9" s="343">
        <v>37181</v>
      </c>
      <c r="E9" s="555">
        <v>38032</v>
      </c>
      <c r="F9" s="317" t="s">
        <v>90</v>
      </c>
      <c r="H9" s="543">
        <f t="shared" si="1"/>
        <v>40798</v>
      </c>
      <c r="I9" s="543">
        <f t="shared" si="0"/>
        <v>40268</v>
      </c>
      <c r="J9" s="543">
        <f t="shared" si="0"/>
        <v>37181</v>
      </c>
      <c r="K9" s="543">
        <f t="shared" si="0"/>
        <v>38032</v>
      </c>
    </row>
    <row r="10" spans="1:12">
      <c r="A10" s="337" t="s">
        <v>93</v>
      </c>
      <c r="B10" s="342">
        <v>20267</v>
      </c>
      <c r="C10" s="341">
        <v>21618</v>
      </c>
      <c r="D10" s="342">
        <v>22410</v>
      </c>
      <c r="E10" s="554">
        <v>24727.8</v>
      </c>
      <c r="F10" s="317" t="s">
        <v>92</v>
      </c>
      <c r="H10" s="543">
        <f t="shared" si="1"/>
        <v>20267</v>
      </c>
      <c r="I10" s="543">
        <f t="shared" si="0"/>
        <v>21618</v>
      </c>
      <c r="J10" s="543">
        <f t="shared" si="0"/>
        <v>22410</v>
      </c>
      <c r="K10" s="543">
        <f t="shared" si="0"/>
        <v>24727.8</v>
      </c>
    </row>
    <row r="11" spans="1:12">
      <c r="A11" s="337" t="s">
        <v>94</v>
      </c>
      <c r="B11" s="343">
        <v>3060</v>
      </c>
      <c r="C11" s="338">
        <v>3090</v>
      </c>
      <c r="D11" s="343">
        <v>3108</v>
      </c>
      <c r="E11" s="555">
        <v>2826</v>
      </c>
      <c r="F11" s="317" t="s">
        <v>92</v>
      </c>
      <c r="H11" s="543">
        <f t="shared" si="1"/>
        <v>3060</v>
      </c>
      <c r="I11" s="543">
        <f t="shared" si="0"/>
        <v>3090</v>
      </c>
      <c r="J11" s="543">
        <f t="shared" si="0"/>
        <v>3108</v>
      </c>
      <c r="K11" s="543">
        <f t="shared" si="0"/>
        <v>2826</v>
      </c>
    </row>
    <row r="12" spans="1:12">
      <c r="A12" s="337" t="s">
        <v>95</v>
      </c>
      <c r="B12" s="343">
        <v>971392</v>
      </c>
      <c r="C12" s="338">
        <v>886831</v>
      </c>
      <c r="D12" s="343">
        <v>955047</v>
      </c>
      <c r="E12" s="555">
        <v>1002985.3500000001</v>
      </c>
      <c r="F12" s="317" t="s">
        <v>92</v>
      </c>
      <c r="H12" s="543">
        <f t="shared" si="1"/>
        <v>971392</v>
      </c>
      <c r="I12" s="543">
        <f t="shared" si="0"/>
        <v>886831</v>
      </c>
      <c r="J12" s="543">
        <f t="shared" si="0"/>
        <v>955047</v>
      </c>
      <c r="K12" s="543">
        <f t="shared" si="0"/>
        <v>1002985.3500000001</v>
      </c>
    </row>
    <row r="13" spans="1:12">
      <c r="A13" s="337" t="s">
        <v>96</v>
      </c>
      <c r="B13" s="343">
        <v>20410</v>
      </c>
      <c r="C13" s="338">
        <v>20345</v>
      </c>
      <c r="D13" s="343">
        <v>20260</v>
      </c>
      <c r="E13" s="555">
        <v>20119</v>
      </c>
      <c r="F13" s="317" t="s">
        <v>92</v>
      </c>
      <c r="H13" s="543">
        <f t="shared" si="1"/>
        <v>20410</v>
      </c>
      <c r="I13" s="543">
        <f t="shared" si="0"/>
        <v>20345</v>
      </c>
      <c r="J13" s="543">
        <f t="shared" si="0"/>
        <v>20260</v>
      </c>
      <c r="K13" s="543">
        <f t="shared" si="0"/>
        <v>20119</v>
      </c>
    </row>
    <row r="14" spans="1:12">
      <c r="A14" s="337" t="s">
        <v>97</v>
      </c>
      <c r="B14" s="343">
        <v>1342</v>
      </c>
      <c r="C14" s="338">
        <v>880</v>
      </c>
      <c r="D14" s="343">
        <v>502</v>
      </c>
      <c r="E14" s="555">
        <v>3135</v>
      </c>
      <c r="F14" s="317" t="s">
        <v>92</v>
      </c>
      <c r="H14" s="543">
        <f t="shared" si="1"/>
        <v>1342</v>
      </c>
      <c r="I14" s="543">
        <f t="shared" si="0"/>
        <v>880</v>
      </c>
      <c r="J14" s="543">
        <f t="shared" si="0"/>
        <v>502</v>
      </c>
      <c r="K14" s="543">
        <f t="shared" si="0"/>
        <v>3135</v>
      </c>
    </row>
    <row r="15" spans="1:12">
      <c r="A15" s="337" t="s">
        <v>98</v>
      </c>
      <c r="B15" s="343">
        <v>78393</v>
      </c>
      <c r="C15" s="338">
        <v>79332</v>
      </c>
      <c r="D15" s="343">
        <v>71283</v>
      </c>
      <c r="E15" s="555">
        <v>68607</v>
      </c>
      <c r="F15" s="317" t="s">
        <v>92</v>
      </c>
      <c r="H15" s="543">
        <f t="shared" si="1"/>
        <v>78393</v>
      </c>
      <c r="I15" s="543">
        <f t="shared" si="0"/>
        <v>79332</v>
      </c>
      <c r="J15" s="543">
        <f t="shared" si="0"/>
        <v>71283</v>
      </c>
      <c r="K15" s="543">
        <f t="shared" si="0"/>
        <v>68607</v>
      </c>
    </row>
    <row r="16" spans="1:12">
      <c r="A16" s="337" t="s">
        <v>100</v>
      </c>
      <c r="B16" s="343">
        <v>38330</v>
      </c>
      <c r="C16" s="338">
        <v>35273</v>
      </c>
      <c r="D16" s="343">
        <v>29937</v>
      </c>
      <c r="E16" s="555">
        <v>34940</v>
      </c>
      <c r="F16" s="317" t="s">
        <v>99</v>
      </c>
      <c r="H16" s="543">
        <f t="shared" si="1"/>
        <v>38330</v>
      </c>
      <c r="I16" s="543">
        <f t="shared" si="0"/>
        <v>35273</v>
      </c>
      <c r="J16" s="543">
        <f t="shared" si="0"/>
        <v>29937</v>
      </c>
      <c r="K16" s="543">
        <f t="shared" si="0"/>
        <v>34940</v>
      </c>
    </row>
    <row r="17" spans="1:11">
      <c r="A17" s="337" t="s">
        <v>101</v>
      </c>
      <c r="B17" s="343">
        <v>13590</v>
      </c>
      <c r="C17" s="338">
        <v>11837</v>
      </c>
      <c r="D17" s="343">
        <v>11560</v>
      </c>
      <c r="E17" s="555">
        <v>11193</v>
      </c>
      <c r="F17" s="317" t="s">
        <v>99</v>
      </c>
      <c r="H17" s="543">
        <f t="shared" si="1"/>
        <v>13590</v>
      </c>
      <c r="I17" s="543">
        <f t="shared" si="0"/>
        <v>11837</v>
      </c>
      <c r="J17" s="543">
        <f t="shared" si="0"/>
        <v>11560</v>
      </c>
      <c r="K17" s="543">
        <f t="shared" si="0"/>
        <v>11193</v>
      </c>
    </row>
    <row r="18" spans="1:11">
      <c r="A18" s="337" t="s">
        <v>102</v>
      </c>
      <c r="B18" s="343">
        <v>75366</v>
      </c>
      <c r="C18" s="338">
        <v>74332</v>
      </c>
      <c r="D18" s="343">
        <v>79599</v>
      </c>
      <c r="E18" s="555">
        <v>80007.260000000009</v>
      </c>
      <c r="F18" s="317" t="s">
        <v>99</v>
      </c>
      <c r="H18" s="543">
        <f t="shared" si="1"/>
        <v>75366</v>
      </c>
      <c r="I18" s="543">
        <f t="shared" si="0"/>
        <v>74332</v>
      </c>
      <c r="J18" s="543">
        <f t="shared" si="0"/>
        <v>79599</v>
      </c>
      <c r="K18" s="543">
        <f t="shared" si="0"/>
        <v>80007.260000000009</v>
      </c>
    </row>
    <row r="19" spans="1:11">
      <c r="A19" s="337" t="s">
        <v>103</v>
      </c>
      <c r="B19" s="343">
        <v>3011</v>
      </c>
      <c r="C19" s="338">
        <v>3043</v>
      </c>
      <c r="D19" s="343">
        <v>3028</v>
      </c>
      <c r="E19" s="555">
        <v>3004</v>
      </c>
      <c r="F19" s="317" t="s">
        <v>99</v>
      </c>
      <c r="H19" s="543">
        <f t="shared" si="1"/>
        <v>3011</v>
      </c>
      <c r="I19" s="543">
        <f t="shared" si="1"/>
        <v>3043</v>
      </c>
      <c r="J19" s="543">
        <f t="shared" si="1"/>
        <v>3028</v>
      </c>
      <c r="K19" s="543">
        <f t="shared" si="1"/>
        <v>3004</v>
      </c>
    </row>
    <row r="20" spans="1:11">
      <c r="A20" s="337" t="s">
        <v>105</v>
      </c>
      <c r="B20" s="347">
        <f>88248+8353</f>
        <v>96601</v>
      </c>
      <c r="C20" s="347">
        <f>88663+10112</f>
        <v>98775</v>
      </c>
      <c r="D20" s="347">
        <f>108286+10206</f>
        <v>118492</v>
      </c>
      <c r="E20" s="556">
        <f>160073+12922.92</f>
        <v>172995.92</v>
      </c>
      <c r="F20" s="317" t="s">
        <v>104</v>
      </c>
      <c r="H20" s="557">
        <v>88248</v>
      </c>
      <c r="I20" s="557">
        <v>88663</v>
      </c>
      <c r="J20" s="557">
        <v>108286</v>
      </c>
      <c r="K20" s="557">
        <v>160073</v>
      </c>
    </row>
    <row r="21" spans="1:11">
      <c r="A21" s="337" t="s">
        <v>106</v>
      </c>
      <c r="B21" s="343">
        <v>182007</v>
      </c>
      <c r="C21" s="338">
        <v>204460</v>
      </c>
      <c r="D21" s="343">
        <v>216250</v>
      </c>
      <c r="E21" s="555">
        <v>230883</v>
      </c>
      <c r="F21" s="317" t="s">
        <v>104</v>
      </c>
      <c r="H21" s="543">
        <f t="shared" si="1"/>
        <v>182007</v>
      </c>
      <c r="I21" s="543">
        <f t="shared" si="1"/>
        <v>204460</v>
      </c>
      <c r="J21" s="543">
        <f t="shared" si="1"/>
        <v>216250</v>
      </c>
      <c r="K21" s="543">
        <f t="shared" si="1"/>
        <v>230883</v>
      </c>
    </row>
    <row r="22" spans="1:11">
      <c r="A22" s="337" t="s">
        <v>107</v>
      </c>
      <c r="B22" s="343">
        <v>211975</v>
      </c>
      <c r="C22" s="338">
        <v>276476</v>
      </c>
      <c r="D22" s="343">
        <v>310607</v>
      </c>
      <c r="E22" s="555">
        <v>308856.31</v>
      </c>
      <c r="F22" s="317" t="s">
        <v>104</v>
      </c>
      <c r="H22" s="543">
        <f t="shared" si="1"/>
        <v>211975</v>
      </c>
      <c r="I22" s="543">
        <f t="shared" si="1"/>
        <v>276476</v>
      </c>
      <c r="J22" s="543">
        <f t="shared" si="1"/>
        <v>310607</v>
      </c>
      <c r="K22" s="543">
        <f t="shared" si="1"/>
        <v>308856.31</v>
      </c>
    </row>
    <row r="23" spans="1:11">
      <c r="A23" s="337" t="s">
        <v>108</v>
      </c>
      <c r="B23" s="343">
        <v>34280</v>
      </c>
      <c r="C23" s="338">
        <v>35046</v>
      </c>
      <c r="D23" s="343">
        <v>34638</v>
      </c>
      <c r="E23" s="555">
        <v>34526</v>
      </c>
      <c r="F23" s="317" t="s">
        <v>104</v>
      </c>
      <c r="H23" s="543">
        <f t="shared" si="1"/>
        <v>34280</v>
      </c>
      <c r="I23" s="543">
        <f t="shared" si="1"/>
        <v>35046</v>
      </c>
      <c r="J23" s="543">
        <f t="shared" si="1"/>
        <v>34638</v>
      </c>
      <c r="K23" s="543">
        <f t="shared" si="1"/>
        <v>34526</v>
      </c>
    </row>
    <row r="24" spans="1:11">
      <c r="A24" s="337" t="s">
        <v>109</v>
      </c>
      <c r="B24" s="347">
        <f>775301+2087</f>
        <v>777388</v>
      </c>
      <c r="C24" s="347">
        <f>840428+2521</f>
        <v>842949</v>
      </c>
      <c r="D24" s="343">
        <v>848788</v>
      </c>
      <c r="E24" s="555">
        <v>819202.73699999996</v>
      </c>
      <c r="F24" s="317" t="s">
        <v>104</v>
      </c>
      <c r="H24" s="557">
        <v>775301</v>
      </c>
      <c r="I24" s="557">
        <v>840428</v>
      </c>
      <c r="J24" s="543">
        <f t="shared" si="1"/>
        <v>848788</v>
      </c>
      <c r="K24" s="543">
        <f t="shared" si="1"/>
        <v>819202.73699999996</v>
      </c>
    </row>
    <row r="25" spans="1:11">
      <c r="A25" s="337" t="s">
        <v>111</v>
      </c>
      <c r="B25" s="347">
        <f>152489+(152489*0.49)</f>
        <v>227208.61</v>
      </c>
      <c r="C25" s="347">
        <f>147080+71220</f>
        <v>218300</v>
      </c>
      <c r="D25" s="347">
        <f>142232+57989</f>
        <v>200221</v>
      </c>
      <c r="E25" s="556">
        <f>174456.2+62202</f>
        <v>236658.2</v>
      </c>
      <c r="F25" s="317" t="s">
        <v>104</v>
      </c>
      <c r="H25" s="557">
        <v>152489</v>
      </c>
      <c r="I25" s="557">
        <v>147080</v>
      </c>
      <c r="J25" s="557">
        <v>142232</v>
      </c>
      <c r="K25" s="557">
        <v>174456.2</v>
      </c>
    </row>
    <row r="26" spans="1:11">
      <c r="A26" s="337" t="s">
        <v>113</v>
      </c>
      <c r="B26" s="343">
        <v>46966</v>
      </c>
      <c r="C26" s="338">
        <v>47286</v>
      </c>
      <c r="D26" s="343">
        <v>43849</v>
      </c>
      <c r="E26" s="555">
        <v>41575</v>
      </c>
      <c r="F26" s="317" t="s">
        <v>112</v>
      </c>
      <c r="H26" s="543">
        <f t="shared" si="1"/>
        <v>46966</v>
      </c>
      <c r="I26" s="543">
        <f t="shared" si="1"/>
        <v>47286</v>
      </c>
      <c r="J26" s="543">
        <f t="shared" si="1"/>
        <v>43849</v>
      </c>
      <c r="K26" s="543">
        <f t="shared" si="1"/>
        <v>41575</v>
      </c>
    </row>
    <row r="27" spans="1:11">
      <c r="A27" s="337" t="s">
        <v>114</v>
      </c>
      <c r="B27" s="343">
        <v>606539</v>
      </c>
      <c r="C27" s="338">
        <v>589217</v>
      </c>
      <c r="D27" s="349">
        <f>582073+1652</f>
        <v>583725</v>
      </c>
      <c r="E27" s="556">
        <f>631194+2456.79</f>
        <v>633650.79</v>
      </c>
      <c r="F27" s="317" t="s">
        <v>112</v>
      </c>
      <c r="H27" s="543">
        <f t="shared" si="1"/>
        <v>606539</v>
      </c>
      <c r="I27" s="543">
        <f t="shared" si="1"/>
        <v>589217</v>
      </c>
      <c r="J27" s="557">
        <v>582073</v>
      </c>
      <c r="K27" s="557">
        <v>631194</v>
      </c>
    </row>
    <row r="28" spans="1:11">
      <c r="A28" s="337" t="s">
        <v>116</v>
      </c>
      <c r="B28" s="343">
        <v>104803</v>
      </c>
      <c r="C28" s="338">
        <v>100136</v>
      </c>
      <c r="D28" s="343">
        <v>92885</v>
      </c>
      <c r="E28" s="555">
        <v>99331.900000000009</v>
      </c>
      <c r="F28" s="317" t="s">
        <v>115</v>
      </c>
      <c r="H28" s="543">
        <f t="shared" si="1"/>
        <v>104803</v>
      </c>
      <c r="I28" s="543">
        <f t="shared" si="1"/>
        <v>100136</v>
      </c>
      <c r="J28" s="543">
        <f t="shared" si="1"/>
        <v>92885</v>
      </c>
      <c r="K28" s="543">
        <f t="shared" si="1"/>
        <v>99331.900000000009</v>
      </c>
    </row>
    <row r="29" spans="1:11">
      <c r="A29" s="337" t="s">
        <v>117</v>
      </c>
      <c r="B29" s="343">
        <v>30471</v>
      </c>
      <c r="C29" s="338">
        <v>31063</v>
      </c>
      <c r="D29" s="343">
        <v>32095</v>
      </c>
      <c r="E29" s="555">
        <v>36673.339999999997</v>
      </c>
      <c r="F29" s="317" t="s">
        <v>115</v>
      </c>
      <c r="H29" s="543">
        <f t="shared" si="1"/>
        <v>30471</v>
      </c>
      <c r="I29" s="543">
        <f t="shared" si="1"/>
        <v>31063</v>
      </c>
      <c r="J29" s="543">
        <f t="shared" si="1"/>
        <v>32095</v>
      </c>
      <c r="K29" s="543">
        <f t="shared" si="1"/>
        <v>36673.339999999997</v>
      </c>
    </row>
    <row r="30" spans="1:11">
      <c r="A30" s="337" t="s">
        <v>118</v>
      </c>
      <c r="B30" s="343">
        <v>145560</v>
      </c>
      <c r="C30" s="338">
        <v>155800</v>
      </c>
      <c r="D30" s="343">
        <v>141516</v>
      </c>
      <c r="E30" s="555">
        <v>143067</v>
      </c>
      <c r="F30" s="317" t="s">
        <v>115</v>
      </c>
      <c r="H30" s="543">
        <f t="shared" si="1"/>
        <v>145560</v>
      </c>
      <c r="I30" s="543">
        <f t="shared" si="1"/>
        <v>155800</v>
      </c>
      <c r="J30" s="543">
        <f t="shared" si="1"/>
        <v>141516</v>
      </c>
      <c r="K30" s="543">
        <f t="shared" si="1"/>
        <v>143067</v>
      </c>
    </row>
    <row r="31" spans="1:11">
      <c r="A31" s="337" t="s">
        <v>119</v>
      </c>
      <c r="B31" s="343">
        <v>18342</v>
      </c>
      <c r="C31" s="338">
        <v>19090</v>
      </c>
      <c r="D31" s="343">
        <v>18878</v>
      </c>
      <c r="E31" s="555">
        <v>18710.25</v>
      </c>
      <c r="F31" s="317" t="s">
        <v>115</v>
      </c>
      <c r="H31" s="543">
        <f t="shared" si="1"/>
        <v>18342</v>
      </c>
      <c r="I31" s="543">
        <f t="shared" si="1"/>
        <v>19090</v>
      </c>
      <c r="J31" s="543">
        <f t="shared" si="1"/>
        <v>18878</v>
      </c>
      <c r="K31" s="543">
        <f t="shared" si="1"/>
        <v>18710.25</v>
      </c>
    </row>
    <row r="32" spans="1:11">
      <c r="A32" s="337" t="s">
        <v>121</v>
      </c>
      <c r="B32" s="343">
        <v>33407</v>
      </c>
      <c r="C32" s="338">
        <v>36937</v>
      </c>
      <c r="D32" s="343">
        <v>37781</v>
      </c>
      <c r="E32" s="555">
        <v>36534.629999999997</v>
      </c>
      <c r="F32" s="317" t="s">
        <v>120</v>
      </c>
      <c r="H32" s="543">
        <f t="shared" si="1"/>
        <v>33407</v>
      </c>
      <c r="I32" s="543">
        <f t="shared" si="1"/>
        <v>36937</v>
      </c>
      <c r="J32" s="543">
        <f t="shared" si="1"/>
        <v>37781</v>
      </c>
      <c r="K32" s="543">
        <f t="shared" si="1"/>
        <v>36534.629999999997</v>
      </c>
    </row>
    <row r="33" spans="1:11">
      <c r="A33" s="337" t="s">
        <v>122</v>
      </c>
      <c r="B33" s="343">
        <v>77225</v>
      </c>
      <c r="C33" s="338">
        <v>74536</v>
      </c>
      <c r="D33" s="343">
        <v>72014</v>
      </c>
      <c r="E33" s="555">
        <v>76614</v>
      </c>
      <c r="F33" s="317" t="s">
        <v>120</v>
      </c>
      <c r="H33" s="543">
        <f t="shared" si="1"/>
        <v>77225</v>
      </c>
      <c r="I33" s="543">
        <f t="shared" si="1"/>
        <v>74536</v>
      </c>
      <c r="J33" s="543">
        <f t="shared" si="1"/>
        <v>72014</v>
      </c>
      <c r="K33" s="543">
        <f t="shared" si="1"/>
        <v>76614</v>
      </c>
    </row>
    <row r="34" spans="1:11">
      <c r="A34" s="337" t="s">
        <v>123</v>
      </c>
      <c r="B34" s="343">
        <v>16508</v>
      </c>
      <c r="C34" s="338">
        <v>17310</v>
      </c>
      <c r="D34" s="343">
        <v>20219</v>
      </c>
      <c r="E34" s="555">
        <v>25268</v>
      </c>
      <c r="F34" s="317" t="s">
        <v>120</v>
      </c>
      <c r="H34" s="543">
        <f t="shared" si="1"/>
        <v>16508</v>
      </c>
      <c r="I34" s="543">
        <f t="shared" si="1"/>
        <v>17310</v>
      </c>
      <c r="J34" s="543">
        <f t="shared" si="1"/>
        <v>20219</v>
      </c>
      <c r="K34" s="543">
        <f t="shared" si="1"/>
        <v>25268</v>
      </c>
    </row>
    <row r="35" spans="1:11">
      <c r="A35" s="337" t="s">
        <v>125</v>
      </c>
      <c r="B35" s="343">
        <v>55888</v>
      </c>
      <c r="C35" s="338">
        <v>60586</v>
      </c>
      <c r="D35" s="343">
        <v>61652</v>
      </c>
      <c r="E35" s="555">
        <v>61710.71</v>
      </c>
      <c r="F35" s="317" t="s">
        <v>124</v>
      </c>
      <c r="H35" s="543">
        <f t="shared" si="1"/>
        <v>55888</v>
      </c>
      <c r="I35" s="543">
        <f t="shared" si="1"/>
        <v>60586</v>
      </c>
      <c r="J35" s="543">
        <f t="shared" si="1"/>
        <v>61652</v>
      </c>
      <c r="K35" s="543">
        <f t="shared" si="1"/>
        <v>61710.71</v>
      </c>
    </row>
    <row r="36" spans="1:11">
      <c r="A36" s="337" t="s">
        <v>126</v>
      </c>
      <c r="B36" s="343">
        <v>15493</v>
      </c>
      <c r="C36" s="338">
        <v>15570</v>
      </c>
      <c r="D36" s="343">
        <v>15538</v>
      </c>
      <c r="E36" s="555">
        <v>15534</v>
      </c>
      <c r="F36" s="317" t="s">
        <v>124</v>
      </c>
      <c r="H36" s="543">
        <f t="shared" si="1"/>
        <v>15493</v>
      </c>
      <c r="I36" s="543">
        <f t="shared" si="1"/>
        <v>15570</v>
      </c>
      <c r="J36" s="543">
        <f t="shared" si="1"/>
        <v>15538</v>
      </c>
      <c r="K36" s="543">
        <f t="shared" si="1"/>
        <v>15534</v>
      </c>
    </row>
    <row r="37" spans="1:11">
      <c r="A37" s="337" t="s">
        <v>127</v>
      </c>
      <c r="B37" s="343">
        <v>34844</v>
      </c>
      <c r="C37" s="338">
        <v>39833</v>
      </c>
      <c r="D37" s="343">
        <v>46573</v>
      </c>
      <c r="E37" s="555">
        <v>46101.396664300002</v>
      </c>
      <c r="F37" s="317" t="s">
        <v>124</v>
      </c>
      <c r="H37" s="543">
        <f t="shared" si="1"/>
        <v>34844</v>
      </c>
      <c r="I37" s="543">
        <f t="shared" si="1"/>
        <v>39833</v>
      </c>
      <c r="J37" s="543">
        <f t="shared" si="1"/>
        <v>46573</v>
      </c>
      <c r="K37" s="543">
        <f t="shared" si="1"/>
        <v>46101.396664300002</v>
      </c>
    </row>
    <row r="38" spans="1:11">
      <c r="A38" s="337" t="s">
        <v>128</v>
      </c>
      <c r="B38" s="343">
        <v>5393</v>
      </c>
      <c r="C38" s="338">
        <v>5390</v>
      </c>
      <c r="D38" s="343">
        <v>5322</v>
      </c>
      <c r="E38" s="555">
        <v>5064</v>
      </c>
      <c r="F38" s="317" t="s">
        <v>124</v>
      </c>
      <c r="H38" s="543">
        <f t="shared" si="1"/>
        <v>5393</v>
      </c>
      <c r="I38" s="543">
        <f t="shared" si="1"/>
        <v>5390</v>
      </c>
      <c r="J38" s="543">
        <f t="shared" si="1"/>
        <v>5322</v>
      </c>
      <c r="K38" s="543">
        <f t="shared" si="1"/>
        <v>5064</v>
      </c>
    </row>
    <row r="39" spans="1:11">
      <c r="A39" s="337" t="s">
        <v>129</v>
      </c>
      <c r="B39" s="343">
        <v>22816</v>
      </c>
      <c r="C39" s="338">
        <v>18141</v>
      </c>
      <c r="D39" s="343">
        <v>18247</v>
      </c>
      <c r="E39" s="555">
        <v>18443</v>
      </c>
      <c r="F39" s="317" t="s">
        <v>124</v>
      </c>
      <c r="H39" s="543">
        <f t="shared" si="1"/>
        <v>22816</v>
      </c>
      <c r="I39" s="543">
        <f t="shared" si="1"/>
        <v>18141</v>
      </c>
      <c r="J39" s="543">
        <f t="shared" si="1"/>
        <v>18247</v>
      </c>
      <c r="K39" s="543">
        <f t="shared" si="1"/>
        <v>18443</v>
      </c>
    </row>
    <row r="40" spans="1:11">
      <c r="A40" s="350" t="s">
        <v>130</v>
      </c>
      <c r="B40" s="352">
        <v>54180</v>
      </c>
      <c r="C40" s="353">
        <v>60519</v>
      </c>
      <c r="D40" s="352">
        <v>63759</v>
      </c>
      <c r="E40" s="558">
        <v>63064.05</v>
      </c>
      <c r="F40" s="328" t="s">
        <v>124</v>
      </c>
      <c r="H40" s="559">
        <f t="shared" si="1"/>
        <v>54180</v>
      </c>
      <c r="I40" s="559">
        <f t="shared" si="1"/>
        <v>60519</v>
      </c>
      <c r="J40" s="559">
        <f t="shared" si="1"/>
        <v>63759</v>
      </c>
      <c r="K40" s="559">
        <f t="shared" si="1"/>
        <v>63064.05</v>
      </c>
    </row>
    <row r="41" spans="1:11" ht="15" thickBot="1">
      <c r="A41" s="354" t="s">
        <v>135</v>
      </c>
      <c r="B41" s="548">
        <f>SUM(B3:B40)</f>
        <v>4283987.6099999994</v>
      </c>
      <c r="C41" s="330">
        <f>SUM(C3:C40)</f>
        <v>4349114</v>
      </c>
      <c r="D41" s="548">
        <f>SUM(D3:D40)</f>
        <v>4473617</v>
      </c>
      <c r="E41" s="330">
        <f>SUM(E3:E40)</f>
        <v>4681948.6436643004</v>
      </c>
      <c r="F41" s="333"/>
      <c r="H41" s="543">
        <f>SUM(H3:H40)</f>
        <v>4198828</v>
      </c>
      <c r="I41" s="543">
        <f t="shared" ref="I41:K41" si="2">SUM(I3:I40)</f>
        <v>4265261</v>
      </c>
      <c r="J41" s="543">
        <f t="shared" si="2"/>
        <v>4403770</v>
      </c>
      <c r="K41" s="543">
        <f t="shared" si="2"/>
        <v>4604366.9336642995</v>
      </c>
    </row>
    <row r="42" spans="1:11">
      <c r="B42" s="258"/>
      <c r="C42" s="228"/>
    </row>
  </sheetData>
  <conditionalFormatting sqref="H3:K40">
    <cfRule type="cellIs" dxfId="0" priority="1" operator="lessThan">
      <formula>0</formula>
    </cfRule>
  </conditionalFormatting>
  <pageMargins left="0.25" right="0.25" top="0.75" bottom="0.75" header="0.3" footer="0.3"/>
  <pageSetup scale="83"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B5515-A521-4ABA-A8CC-EBFD3E6BA9B6}">
  <sheetPr>
    <pageSetUpPr fitToPage="1"/>
  </sheetPr>
  <dimension ref="A1:L42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4" width="15.7109375" style="257" customWidth="1"/>
    <col min="5" max="5" width="14.5703125" style="230" customWidth="1"/>
    <col min="6" max="6" width="16.28515625" style="230" customWidth="1"/>
    <col min="7" max="7" width="10.7109375" style="230" customWidth="1"/>
    <col min="8" max="10" width="15.7109375" style="257" customWidth="1"/>
    <col min="11" max="11" width="14.5703125" style="230" customWidth="1"/>
    <col min="12" max="12" width="16.28515625" style="230" customWidth="1"/>
    <col min="13" max="16384" width="9.28515625" style="230"/>
  </cols>
  <sheetData>
    <row r="1" spans="1:12" ht="21" thickBot="1">
      <c r="A1" s="370" t="s">
        <v>442</v>
      </c>
      <c r="B1" s="210" t="s">
        <v>194</v>
      </c>
      <c r="C1" s="210" t="s">
        <v>195</v>
      </c>
      <c r="D1" s="210" t="s">
        <v>196</v>
      </c>
      <c r="E1" s="210" t="s">
        <v>197</v>
      </c>
      <c r="H1" s="210" t="s">
        <v>194</v>
      </c>
      <c r="I1" s="210" t="s">
        <v>195</v>
      </c>
      <c r="J1" s="210" t="s">
        <v>196</v>
      </c>
      <c r="K1" s="210" t="s">
        <v>197</v>
      </c>
    </row>
    <row r="2" spans="1:12">
      <c r="A2" s="356" t="s">
        <v>132</v>
      </c>
      <c r="B2" s="357" t="s">
        <v>137</v>
      </c>
      <c r="C2" s="357" t="s">
        <v>137</v>
      </c>
      <c r="D2" s="357" t="s">
        <v>137</v>
      </c>
      <c r="E2" s="560" t="s">
        <v>137</v>
      </c>
      <c r="F2" s="358"/>
      <c r="H2" s="561" t="s">
        <v>137</v>
      </c>
      <c r="I2" s="561" t="s">
        <v>137</v>
      </c>
      <c r="J2" s="561" t="s">
        <v>137</v>
      </c>
      <c r="K2" s="562" t="s">
        <v>137</v>
      </c>
      <c r="L2" s="563"/>
    </row>
    <row r="3" spans="1:12" s="209" customFormat="1">
      <c r="A3" s="313" t="s">
        <v>83</v>
      </c>
      <c r="B3" s="339">
        <v>598768</v>
      </c>
      <c r="C3" s="340">
        <v>634178</v>
      </c>
      <c r="D3" s="339">
        <v>692104</v>
      </c>
      <c r="E3" s="553">
        <v>650766</v>
      </c>
      <c r="F3" s="317" t="s">
        <v>82</v>
      </c>
      <c r="H3" s="339">
        <f>B3</f>
        <v>598768</v>
      </c>
      <c r="I3" s="339">
        <f t="shared" ref="I3:K40" si="0">C3</f>
        <v>634178</v>
      </c>
      <c r="J3" s="339">
        <f t="shared" si="0"/>
        <v>692104</v>
      </c>
      <c r="K3" s="339">
        <f t="shared" si="0"/>
        <v>650766</v>
      </c>
      <c r="L3" s="317" t="s">
        <v>82</v>
      </c>
    </row>
    <row r="4" spans="1:12" s="209" customFormat="1">
      <c r="A4" s="313" t="s">
        <v>84</v>
      </c>
      <c r="B4" s="342">
        <v>46763</v>
      </c>
      <c r="C4" s="341">
        <v>84107</v>
      </c>
      <c r="D4" s="342">
        <v>94333</v>
      </c>
      <c r="E4" s="554">
        <v>91473</v>
      </c>
      <c r="F4" s="317" t="s">
        <v>82</v>
      </c>
      <c r="H4" s="339">
        <f t="shared" ref="H4:H40" si="1">B4</f>
        <v>46763</v>
      </c>
      <c r="I4" s="339">
        <f t="shared" si="0"/>
        <v>84107</v>
      </c>
      <c r="J4" s="339">
        <f t="shared" si="0"/>
        <v>94333</v>
      </c>
      <c r="K4" s="339">
        <f t="shared" si="0"/>
        <v>91473</v>
      </c>
      <c r="L4" s="317" t="s">
        <v>82</v>
      </c>
    </row>
    <row r="5" spans="1:12" s="209" customFormat="1">
      <c r="A5" s="313" t="s">
        <v>85</v>
      </c>
      <c r="B5" s="343">
        <v>384307</v>
      </c>
      <c r="C5" s="338">
        <v>440288</v>
      </c>
      <c r="D5" s="343">
        <v>490148</v>
      </c>
      <c r="E5" s="555">
        <v>522054</v>
      </c>
      <c r="F5" s="317" t="s">
        <v>82</v>
      </c>
      <c r="H5" s="339">
        <f t="shared" si="1"/>
        <v>384307</v>
      </c>
      <c r="I5" s="339">
        <f t="shared" si="0"/>
        <v>440288</v>
      </c>
      <c r="J5" s="339">
        <f t="shared" si="0"/>
        <v>490148</v>
      </c>
      <c r="K5" s="339">
        <f t="shared" si="0"/>
        <v>522054</v>
      </c>
      <c r="L5" s="317" t="s">
        <v>82</v>
      </c>
    </row>
    <row r="6" spans="1:12" s="209" customFormat="1">
      <c r="A6" s="313" t="s">
        <v>86</v>
      </c>
      <c r="B6" s="343">
        <v>550975</v>
      </c>
      <c r="C6" s="338">
        <v>639628</v>
      </c>
      <c r="D6" s="343">
        <v>800372</v>
      </c>
      <c r="E6" s="555">
        <v>745438</v>
      </c>
      <c r="F6" s="317" t="s">
        <v>82</v>
      </c>
      <c r="H6" s="339">
        <f t="shared" si="1"/>
        <v>550975</v>
      </c>
      <c r="I6" s="339">
        <f t="shared" si="0"/>
        <v>639628</v>
      </c>
      <c r="J6" s="339">
        <f t="shared" si="0"/>
        <v>800372</v>
      </c>
      <c r="K6" s="339">
        <f t="shared" si="0"/>
        <v>745438</v>
      </c>
      <c r="L6" s="317" t="s">
        <v>82</v>
      </c>
    </row>
    <row r="7" spans="1:12" s="209" customFormat="1">
      <c r="A7" s="313" t="s">
        <v>87</v>
      </c>
      <c r="B7" s="343">
        <v>129731</v>
      </c>
      <c r="C7" s="338">
        <v>129480</v>
      </c>
      <c r="D7" s="343">
        <v>132943</v>
      </c>
      <c r="E7" s="555">
        <v>126970</v>
      </c>
      <c r="F7" s="317" t="s">
        <v>82</v>
      </c>
      <c r="H7" s="339">
        <f t="shared" si="1"/>
        <v>129731</v>
      </c>
      <c r="I7" s="339">
        <f t="shared" si="0"/>
        <v>129480</v>
      </c>
      <c r="J7" s="339">
        <f t="shared" si="0"/>
        <v>132943</v>
      </c>
      <c r="K7" s="339">
        <f t="shared" si="0"/>
        <v>126970</v>
      </c>
      <c r="L7" s="317" t="s">
        <v>82</v>
      </c>
    </row>
    <row r="8" spans="1:12" s="209" customFormat="1">
      <c r="A8" s="313" t="s">
        <v>89</v>
      </c>
      <c r="B8" s="343">
        <v>1043369</v>
      </c>
      <c r="C8" s="338">
        <v>1184761</v>
      </c>
      <c r="D8" s="343">
        <v>1242786</v>
      </c>
      <c r="E8" s="555">
        <v>1380275</v>
      </c>
      <c r="F8" s="317" t="s">
        <v>88</v>
      </c>
      <c r="H8" s="339">
        <f t="shared" si="1"/>
        <v>1043369</v>
      </c>
      <c r="I8" s="339">
        <f t="shared" si="0"/>
        <v>1184761</v>
      </c>
      <c r="J8" s="339">
        <f t="shared" si="0"/>
        <v>1242786</v>
      </c>
      <c r="K8" s="339">
        <f t="shared" si="0"/>
        <v>1380275</v>
      </c>
      <c r="L8" s="317" t="s">
        <v>88</v>
      </c>
    </row>
    <row r="9" spans="1:12" s="209" customFormat="1">
      <c r="A9" s="313" t="s">
        <v>91</v>
      </c>
      <c r="B9" s="343">
        <v>610784</v>
      </c>
      <c r="C9" s="338">
        <v>598250</v>
      </c>
      <c r="D9" s="343">
        <v>548622</v>
      </c>
      <c r="E9" s="555">
        <v>554895</v>
      </c>
      <c r="F9" s="317" t="s">
        <v>90</v>
      </c>
      <c r="H9" s="339">
        <f t="shared" si="1"/>
        <v>610784</v>
      </c>
      <c r="I9" s="339">
        <f t="shared" si="0"/>
        <v>598250</v>
      </c>
      <c r="J9" s="339">
        <f t="shared" si="0"/>
        <v>548622</v>
      </c>
      <c r="K9" s="339">
        <f t="shared" si="0"/>
        <v>554895</v>
      </c>
      <c r="L9" s="317" t="s">
        <v>90</v>
      </c>
    </row>
    <row r="10" spans="1:12" s="209" customFormat="1">
      <c r="A10" s="313" t="s">
        <v>93</v>
      </c>
      <c r="B10" s="342">
        <v>368836</v>
      </c>
      <c r="C10" s="341">
        <v>415022</v>
      </c>
      <c r="D10" s="342">
        <v>442128</v>
      </c>
      <c r="E10" s="554">
        <v>463883</v>
      </c>
      <c r="F10" s="317" t="s">
        <v>92</v>
      </c>
      <c r="H10" s="339">
        <f t="shared" si="1"/>
        <v>368836</v>
      </c>
      <c r="I10" s="339">
        <f t="shared" si="0"/>
        <v>415022</v>
      </c>
      <c r="J10" s="339">
        <f t="shared" si="0"/>
        <v>442128</v>
      </c>
      <c r="K10" s="339">
        <f t="shared" si="0"/>
        <v>463883</v>
      </c>
      <c r="L10" s="317" t="s">
        <v>92</v>
      </c>
    </row>
    <row r="11" spans="1:12" s="209" customFormat="1">
      <c r="A11" s="313" t="s">
        <v>94</v>
      </c>
      <c r="B11" s="343">
        <v>48608</v>
      </c>
      <c r="C11" s="338">
        <v>52366</v>
      </c>
      <c r="D11" s="343">
        <v>54991</v>
      </c>
      <c r="E11" s="555">
        <v>53914</v>
      </c>
      <c r="F11" s="317" t="s">
        <v>92</v>
      </c>
      <c r="H11" s="339">
        <f t="shared" si="1"/>
        <v>48608</v>
      </c>
      <c r="I11" s="339">
        <f t="shared" si="0"/>
        <v>52366</v>
      </c>
      <c r="J11" s="339">
        <f t="shared" si="0"/>
        <v>54991</v>
      </c>
      <c r="K11" s="339">
        <f t="shared" si="0"/>
        <v>53914</v>
      </c>
      <c r="L11" s="317" t="s">
        <v>92</v>
      </c>
    </row>
    <row r="12" spans="1:12" s="209" customFormat="1">
      <c r="A12" s="313" t="s">
        <v>95</v>
      </c>
      <c r="B12" s="343">
        <v>13836191</v>
      </c>
      <c r="C12" s="338">
        <v>12904187</v>
      </c>
      <c r="D12" s="343">
        <v>13757219</v>
      </c>
      <c r="E12" s="555">
        <v>13608118.7366</v>
      </c>
      <c r="F12" s="317" t="s">
        <v>92</v>
      </c>
      <c r="H12" s="339">
        <f t="shared" si="1"/>
        <v>13836191</v>
      </c>
      <c r="I12" s="339">
        <f t="shared" si="0"/>
        <v>12904187</v>
      </c>
      <c r="J12" s="339">
        <f t="shared" si="0"/>
        <v>13757219</v>
      </c>
      <c r="K12" s="339">
        <f t="shared" si="0"/>
        <v>13608118.7366</v>
      </c>
      <c r="L12" s="317" t="s">
        <v>92</v>
      </c>
    </row>
    <row r="13" spans="1:12" s="209" customFormat="1">
      <c r="A13" s="313" t="s">
        <v>96</v>
      </c>
      <c r="B13" s="343">
        <v>463549</v>
      </c>
      <c r="C13" s="338">
        <v>483018</v>
      </c>
      <c r="D13" s="343">
        <v>510877</v>
      </c>
      <c r="E13" s="555">
        <v>529269</v>
      </c>
      <c r="F13" s="317" t="s">
        <v>92</v>
      </c>
      <c r="H13" s="339">
        <f t="shared" si="1"/>
        <v>463549</v>
      </c>
      <c r="I13" s="339">
        <f t="shared" si="0"/>
        <v>483018</v>
      </c>
      <c r="J13" s="339">
        <f t="shared" si="0"/>
        <v>510877</v>
      </c>
      <c r="K13" s="339">
        <f t="shared" si="0"/>
        <v>529269</v>
      </c>
      <c r="L13" s="317" t="s">
        <v>92</v>
      </c>
    </row>
    <row r="14" spans="1:12" s="209" customFormat="1">
      <c r="A14" s="313" t="s">
        <v>97</v>
      </c>
      <c r="B14" s="343">
        <v>9510</v>
      </c>
      <c r="C14" s="338">
        <v>6777</v>
      </c>
      <c r="D14" s="343">
        <v>4641</v>
      </c>
      <c r="E14" s="555">
        <v>11686</v>
      </c>
      <c r="F14" s="317" t="s">
        <v>92</v>
      </c>
      <c r="H14" s="339">
        <f t="shared" si="1"/>
        <v>9510</v>
      </c>
      <c r="I14" s="339">
        <f t="shared" si="0"/>
        <v>6777</v>
      </c>
      <c r="J14" s="339">
        <f t="shared" si="0"/>
        <v>4641</v>
      </c>
      <c r="K14" s="339">
        <f t="shared" si="0"/>
        <v>11686</v>
      </c>
      <c r="L14" s="317" t="s">
        <v>92</v>
      </c>
    </row>
    <row r="15" spans="1:12" s="209" customFormat="1">
      <c r="A15" s="313" t="s">
        <v>98</v>
      </c>
      <c r="B15" s="343">
        <v>1072707</v>
      </c>
      <c r="C15" s="338">
        <v>1099092</v>
      </c>
      <c r="D15" s="343">
        <v>1099660</v>
      </c>
      <c r="E15" s="555">
        <v>1127856</v>
      </c>
      <c r="F15" s="317" t="s">
        <v>92</v>
      </c>
      <c r="H15" s="339">
        <f t="shared" si="1"/>
        <v>1072707</v>
      </c>
      <c r="I15" s="339">
        <f t="shared" si="0"/>
        <v>1099092</v>
      </c>
      <c r="J15" s="339">
        <f t="shared" si="0"/>
        <v>1099660</v>
      </c>
      <c r="K15" s="339">
        <f t="shared" si="0"/>
        <v>1127856</v>
      </c>
      <c r="L15" s="317" t="s">
        <v>92</v>
      </c>
    </row>
    <row r="16" spans="1:12" s="209" customFormat="1">
      <c r="A16" s="313" t="s">
        <v>100</v>
      </c>
      <c r="B16" s="343">
        <v>561833</v>
      </c>
      <c r="C16" s="338">
        <v>531990</v>
      </c>
      <c r="D16" s="343">
        <v>470807</v>
      </c>
      <c r="E16" s="555">
        <v>565576</v>
      </c>
      <c r="F16" s="317" t="s">
        <v>99</v>
      </c>
      <c r="H16" s="339">
        <f t="shared" si="1"/>
        <v>561833</v>
      </c>
      <c r="I16" s="339">
        <f t="shared" si="0"/>
        <v>531990</v>
      </c>
      <c r="J16" s="339">
        <f t="shared" si="0"/>
        <v>470807</v>
      </c>
      <c r="K16" s="339">
        <f t="shared" si="0"/>
        <v>565576</v>
      </c>
      <c r="L16" s="317" t="s">
        <v>99</v>
      </c>
    </row>
    <row r="17" spans="1:12" s="209" customFormat="1">
      <c r="A17" s="313" t="s">
        <v>101</v>
      </c>
      <c r="B17" s="343">
        <v>188179</v>
      </c>
      <c r="C17" s="338">
        <v>174059</v>
      </c>
      <c r="D17" s="343">
        <v>171222</v>
      </c>
      <c r="E17" s="555">
        <v>168612</v>
      </c>
      <c r="F17" s="317" t="s">
        <v>99</v>
      </c>
      <c r="H17" s="339">
        <f t="shared" si="1"/>
        <v>188179</v>
      </c>
      <c r="I17" s="339">
        <f t="shared" si="0"/>
        <v>174059</v>
      </c>
      <c r="J17" s="339">
        <f t="shared" si="0"/>
        <v>171222</v>
      </c>
      <c r="K17" s="339">
        <f t="shared" si="0"/>
        <v>168612</v>
      </c>
      <c r="L17" s="317" t="s">
        <v>99</v>
      </c>
    </row>
    <row r="18" spans="1:12" s="209" customFormat="1">
      <c r="A18" s="313" t="s">
        <v>102</v>
      </c>
      <c r="B18" s="343">
        <v>1070838</v>
      </c>
      <c r="C18" s="338">
        <v>1073547</v>
      </c>
      <c r="D18" s="343">
        <v>1150861</v>
      </c>
      <c r="E18" s="555">
        <v>1157573.97</v>
      </c>
      <c r="F18" s="317" t="s">
        <v>99</v>
      </c>
      <c r="H18" s="339">
        <f t="shared" si="1"/>
        <v>1070838</v>
      </c>
      <c r="I18" s="339">
        <f t="shared" si="0"/>
        <v>1073547</v>
      </c>
      <c r="J18" s="339">
        <f t="shared" si="0"/>
        <v>1150861</v>
      </c>
      <c r="K18" s="339">
        <f t="shared" si="0"/>
        <v>1157573.97</v>
      </c>
      <c r="L18" s="317" t="s">
        <v>99</v>
      </c>
    </row>
    <row r="19" spans="1:12" s="209" customFormat="1">
      <c r="A19" s="313" t="s">
        <v>103</v>
      </c>
      <c r="B19" s="343">
        <v>49158</v>
      </c>
      <c r="C19" s="338">
        <v>48696</v>
      </c>
      <c r="D19" s="343">
        <v>48742</v>
      </c>
      <c r="E19" s="555">
        <v>50699</v>
      </c>
      <c r="F19" s="317" t="s">
        <v>99</v>
      </c>
      <c r="H19" s="339">
        <f t="shared" si="1"/>
        <v>49158</v>
      </c>
      <c r="I19" s="339">
        <f t="shared" si="0"/>
        <v>48696</v>
      </c>
      <c r="J19" s="339">
        <f t="shared" si="0"/>
        <v>48742</v>
      </c>
      <c r="K19" s="339">
        <f t="shared" si="0"/>
        <v>50699</v>
      </c>
      <c r="L19" s="317" t="s">
        <v>99</v>
      </c>
    </row>
    <row r="20" spans="1:12" s="209" customFormat="1">
      <c r="A20" s="313" t="s">
        <v>105</v>
      </c>
      <c r="B20" s="347">
        <f>1735344+320678.5</f>
        <v>2056022.5</v>
      </c>
      <c r="C20" s="347">
        <f>1820398+427962.5</f>
        <v>2248360.5</v>
      </c>
      <c r="D20" s="347">
        <f>2090076+501367</f>
        <v>2591443</v>
      </c>
      <c r="E20" s="556">
        <f>3306565+587607</f>
        <v>3894172</v>
      </c>
      <c r="F20" s="317" t="s">
        <v>104</v>
      </c>
      <c r="H20" s="564">
        <v>1735344</v>
      </c>
      <c r="I20" s="564">
        <v>1820398</v>
      </c>
      <c r="J20" s="564">
        <v>2090076</v>
      </c>
      <c r="K20" s="564">
        <v>3306565</v>
      </c>
      <c r="L20" s="317" t="s">
        <v>104</v>
      </c>
    </row>
    <row r="21" spans="1:12" s="209" customFormat="1">
      <c r="A21" s="313" t="s">
        <v>106</v>
      </c>
      <c r="B21" s="343">
        <v>1815035</v>
      </c>
      <c r="C21" s="338">
        <v>2083544</v>
      </c>
      <c r="D21" s="343">
        <v>2205880</v>
      </c>
      <c r="E21" s="555">
        <v>2329537</v>
      </c>
      <c r="F21" s="317" t="s">
        <v>104</v>
      </c>
      <c r="H21" s="339">
        <f t="shared" si="1"/>
        <v>1815035</v>
      </c>
      <c r="I21" s="339">
        <f t="shared" si="0"/>
        <v>2083544</v>
      </c>
      <c r="J21" s="339">
        <f t="shared" si="0"/>
        <v>2205880</v>
      </c>
      <c r="K21" s="339">
        <f t="shared" si="0"/>
        <v>2329537</v>
      </c>
      <c r="L21" s="317" t="s">
        <v>104</v>
      </c>
    </row>
    <row r="22" spans="1:12" s="209" customFormat="1">
      <c r="A22" s="313" t="s">
        <v>107</v>
      </c>
      <c r="B22" s="343">
        <v>1902798</v>
      </c>
      <c r="C22" s="338">
        <v>2503129</v>
      </c>
      <c r="D22" s="343">
        <v>3036654</v>
      </c>
      <c r="E22" s="555">
        <v>2865159</v>
      </c>
      <c r="F22" s="317" t="s">
        <v>104</v>
      </c>
      <c r="H22" s="339">
        <f t="shared" si="1"/>
        <v>1902798</v>
      </c>
      <c r="I22" s="339">
        <f t="shared" si="0"/>
        <v>2503129</v>
      </c>
      <c r="J22" s="339">
        <f t="shared" si="0"/>
        <v>3036654</v>
      </c>
      <c r="K22" s="339">
        <f t="shared" si="0"/>
        <v>2865159</v>
      </c>
      <c r="L22" s="317" t="s">
        <v>104</v>
      </c>
    </row>
    <row r="23" spans="1:12" s="209" customFormat="1">
      <c r="A23" s="313" t="s">
        <v>108</v>
      </c>
      <c r="B23" s="343">
        <v>439054</v>
      </c>
      <c r="C23" s="338">
        <v>434291</v>
      </c>
      <c r="D23" s="343">
        <v>439291</v>
      </c>
      <c r="E23" s="555">
        <v>434414</v>
      </c>
      <c r="F23" s="317" t="s">
        <v>104</v>
      </c>
      <c r="H23" s="339">
        <f t="shared" si="1"/>
        <v>439054</v>
      </c>
      <c r="I23" s="339">
        <f t="shared" si="0"/>
        <v>434291</v>
      </c>
      <c r="J23" s="339">
        <f t="shared" si="0"/>
        <v>439291</v>
      </c>
      <c r="K23" s="339">
        <f t="shared" si="0"/>
        <v>434414</v>
      </c>
      <c r="L23" s="317" t="s">
        <v>104</v>
      </c>
    </row>
    <row r="24" spans="1:12" s="209" customFormat="1">
      <c r="A24" s="313" t="s">
        <v>109</v>
      </c>
      <c r="B24" s="347">
        <f>9967405+70604</f>
        <v>10038009</v>
      </c>
      <c r="C24" s="347">
        <f>10856360+85445</f>
        <v>10941805</v>
      </c>
      <c r="D24" s="343">
        <v>11068404</v>
      </c>
      <c r="E24" s="555">
        <v>10820543.213</v>
      </c>
      <c r="F24" s="317" t="s">
        <v>104</v>
      </c>
      <c r="H24" s="564">
        <v>9967405</v>
      </c>
      <c r="I24" s="564">
        <v>10856360</v>
      </c>
      <c r="J24" s="339">
        <f t="shared" si="0"/>
        <v>11068404</v>
      </c>
      <c r="K24" s="339">
        <f t="shared" si="0"/>
        <v>10820543.213</v>
      </c>
      <c r="L24" s="317" t="s">
        <v>104</v>
      </c>
    </row>
    <row r="25" spans="1:12" s="209" customFormat="1">
      <c r="A25" s="313" t="s">
        <v>111</v>
      </c>
      <c r="B25" s="347">
        <f>3198061+(3198061*0.58)</f>
        <v>5052936.38</v>
      </c>
      <c r="C25" s="347">
        <f>3292747+1905553</f>
        <v>5198300</v>
      </c>
      <c r="D25" s="347">
        <f>3127398+1784701</f>
        <v>4912099</v>
      </c>
      <c r="E25" s="556">
        <f>3747819.65+1922948</f>
        <v>5670767.6500000004</v>
      </c>
      <c r="F25" s="317" t="s">
        <v>104</v>
      </c>
      <c r="H25" s="564">
        <v>3198061</v>
      </c>
      <c r="I25" s="564">
        <v>3292747</v>
      </c>
      <c r="J25" s="564">
        <v>3127398</v>
      </c>
      <c r="K25" s="564">
        <v>3747819.65</v>
      </c>
      <c r="L25" s="317" t="s">
        <v>104</v>
      </c>
    </row>
    <row r="26" spans="1:12" s="209" customFormat="1">
      <c r="A26" s="313" t="s">
        <v>113</v>
      </c>
      <c r="B26" s="343">
        <v>549049</v>
      </c>
      <c r="C26" s="338">
        <v>554292</v>
      </c>
      <c r="D26" s="343">
        <v>553318</v>
      </c>
      <c r="E26" s="555">
        <v>539337</v>
      </c>
      <c r="F26" s="317" t="s">
        <v>112</v>
      </c>
      <c r="H26" s="339">
        <f t="shared" si="1"/>
        <v>549049</v>
      </c>
      <c r="I26" s="339">
        <f t="shared" si="0"/>
        <v>554292</v>
      </c>
      <c r="J26" s="339">
        <f t="shared" si="0"/>
        <v>553318</v>
      </c>
      <c r="K26" s="339">
        <f t="shared" si="0"/>
        <v>539337</v>
      </c>
      <c r="L26" s="317" t="s">
        <v>112</v>
      </c>
    </row>
    <row r="27" spans="1:12" s="209" customFormat="1">
      <c r="A27" s="313" t="s">
        <v>114</v>
      </c>
      <c r="B27" s="343">
        <v>7290100</v>
      </c>
      <c r="C27" s="338">
        <v>7359404</v>
      </c>
      <c r="D27" s="349">
        <f>6987882+34410</f>
        <v>7022292</v>
      </c>
      <c r="E27" s="556">
        <f>7664912+60554.06</f>
        <v>7725466.0599999996</v>
      </c>
      <c r="F27" s="317" t="s">
        <v>112</v>
      </c>
      <c r="H27" s="339">
        <f t="shared" si="1"/>
        <v>7290100</v>
      </c>
      <c r="I27" s="339">
        <f t="shared" si="0"/>
        <v>7359404</v>
      </c>
      <c r="J27" s="564">
        <v>6987882</v>
      </c>
      <c r="K27" s="564">
        <v>7664912</v>
      </c>
      <c r="L27" s="317" t="s">
        <v>112</v>
      </c>
    </row>
    <row r="28" spans="1:12" s="209" customFormat="1">
      <c r="A28" s="313" t="s">
        <v>116</v>
      </c>
      <c r="B28" s="343">
        <v>1082589</v>
      </c>
      <c r="C28" s="338">
        <v>1050017</v>
      </c>
      <c r="D28" s="343">
        <v>970481</v>
      </c>
      <c r="E28" s="555">
        <v>1022384</v>
      </c>
      <c r="F28" s="317" t="s">
        <v>115</v>
      </c>
      <c r="H28" s="339">
        <f t="shared" si="1"/>
        <v>1082589</v>
      </c>
      <c r="I28" s="339">
        <f t="shared" si="0"/>
        <v>1050017</v>
      </c>
      <c r="J28" s="339">
        <f t="shared" si="0"/>
        <v>970481</v>
      </c>
      <c r="K28" s="339">
        <f t="shared" si="0"/>
        <v>1022384</v>
      </c>
      <c r="L28" s="317" t="s">
        <v>115</v>
      </c>
    </row>
    <row r="29" spans="1:12" s="209" customFormat="1">
      <c r="A29" s="313" t="s">
        <v>117</v>
      </c>
      <c r="B29" s="343">
        <v>350787</v>
      </c>
      <c r="C29" s="338">
        <v>373643</v>
      </c>
      <c r="D29" s="343">
        <v>388317</v>
      </c>
      <c r="E29" s="555">
        <v>438033</v>
      </c>
      <c r="F29" s="317" t="s">
        <v>115</v>
      </c>
      <c r="H29" s="339">
        <f t="shared" si="1"/>
        <v>350787</v>
      </c>
      <c r="I29" s="339">
        <f t="shared" si="0"/>
        <v>373643</v>
      </c>
      <c r="J29" s="339">
        <f t="shared" si="0"/>
        <v>388317</v>
      </c>
      <c r="K29" s="339">
        <f t="shared" si="0"/>
        <v>438033</v>
      </c>
      <c r="L29" s="317" t="s">
        <v>115</v>
      </c>
    </row>
    <row r="30" spans="1:12" s="209" customFormat="1">
      <c r="A30" s="313" t="s">
        <v>118</v>
      </c>
      <c r="B30" s="343">
        <v>2537776</v>
      </c>
      <c r="C30" s="338">
        <v>2582667</v>
      </c>
      <c r="D30" s="343">
        <v>2266478</v>
      </c>
      <c r="E30" s="555">
        <v>2359994</v>
      </c>
      <c r="F30" s="317" t="s">
        <v>115</v>
      </c>
      <c r="H30" s="339">
        <f t="shared" si="1"/>
        <v>2537776</v>
      </c>
      <c r="I30" s="339">
        <f t="shared" si="0"/>
        <v>2582667</v>
      </c>
      <c r="J30" s="339">
        <f t="shared" si="0"/>
        <v>2266478</v>
      </c>
      <c r="K30" s="339">
        <f t="shared" si="0"/>
        <v>2359994</v>
      </c>
      <c r="L30" s="317" t="s">
        <v>115</v>
      </c>
    </row>
    <row r="31" spans="1:12" s="209" customFormat="1">
      <c r="A31" s="313" t="s">
        <v>119</v>
      </c>
      <c r="B31" s="343">
        <v>211357</v>
      </c>
      <c r="C31" s="338">
        <v>220116</v>
      </c>
      <c r="D31" s="343">
        <v>227896</v>
      </c>
      <c r="E31" s="555">
        <v>231250</v>
      </c>
      <c r="F31" s="317" t="s">
        <v>115</v>
      </c>
      <c r="H31" s="339">
        <f t="shared" si="1"/>
        <v>211357</v>
      </c>
      <c r="I31" s="339">
        <f t="shared" si="0"/>
        <v>220116</v>
      </c>
      <c r="J31" s="339">
        <f t="shared" si="0"/>
        <v>227896</v>
      </c>
      <c r="K31" s="339">
        <f t="shared" si="0"/>
        <v>231250</v>
      </c>
      <c r="L31" s="317" t="s">
        <v>115</v>
      </c>
    </row>
    <row r="32" spans="1:12" s="209" customFormat="1">
      <c r="A32" s="313" t="s">
        <v>121</v>
      </c>
      <c r="B32" s="343">
        <v>604900</v>
      </c>
      <c r="C32" s="338">
        <v>710177</v>
      </c>
      <c r="D32" s="343">
        <v>740596</v>
      </c>
      <c r="E32" s="555">
        <v>705618.94</v>
      </c>
      <c r="F32" s="317" t="s">
        <v>120</v>
      </c>
      <c r="H32" s="339">
        <f t="shared" si="1"/>
        <v>604900</v>
      </c>
      <c r="I32" s="339">
        <f t="shared" si="0"/>
        <v>710177</v>
      </c>
      <c r="J32" s="339">
        <f t="shared" si="0"/>
        <v>740596</v>
      </c>
      <c r="K32" s="339">
        <f t="shared" si="0"/>
        <v>705618.94</v>
      </c>
      <c r="L32" s="317" t="s">
        <v>120</v>
      </c>
    </row>
    <row r="33" spans="1:12" s="209" customFormat="1">
      <c r="A33" s="313" t="s">
        <v>122</v>
      </c>
      <c r="B33" s="343">
        <v>752668</v>
      </c>
      <c r="C33" s="338">
        <v>753636</v>
      </c>
      <c r="D33" s="343">
        <v>723645</v>
      </c>
      <c r="E33" s="555">
        <v>768657</v>
      </c>
      <c r="F33" s="317" t="s">
        <v>120</v>
      </c>
      <c r="H33" s="339">
        <f t="shared" si="1"/>
        <v>752668</v>
      </c>
      <c r="I33" s="339">
        <f t="shared" si="0"/>
        <v>753636</v>
      </c>
      <c r="J33" s="339">
        <f t="shared" si="0"/>
        <v>723645</v>
      </c>
      <c r="K33" s="339">
        <f t="shared" si="0"/>
        <v>768657</v>
      </c>
      <c r="L33" s="317" t="s">
        <v>120</v>
      </c>
    </row>
    <row r="34" spans="1:12" s="209" customFormat="1">
      <c r="A34" s="313" t="s">
        <v>123</v>
      </c>
      <c r="B34" s="343">
        <v>175322</v>
      </c>
      <c r="C34" s="338">
        <v>185237</v>
      </c>
      <c r="D34" s="343">
        <v>226791</v>
      </c>
      <c r="E34" s="555">
        <v>331246</v>
      </c>
      <c r="F34" s="317" t="s">
        <v>120</v>
      </c>
      <c r="H34" s="339">
        <f t="shared" si="1"/>
        <v>175322</v>
      </c>
      <c r="I34" s="339">
        <f t="shared" si="0"/>
        <v>185237</v>
      </c>
      <c r="J34" s="339">
        <f t="shared" si="0"/>
        <v>226791</v>
      </c>
      <c r="K34" s="339">
        <f t="shared" si="0"/>
        <v>331246</v>
      </c>
      <c r="L34" s="317" t="s">
        <v>120</v>
      </c>
    </row>
    <row r="35" spans="1:12" s="209" customFormat="1">
      <c r="A35" s="313" t="s">
        <v>125</v>
      </c>
      <c r="B35" s="343">
        <v>1280697</v>
      </c>
      <c r="C35" s="338">
        <v>1402170</v>
      </c>
      <c r="D35" s="343">
        <v>1393044</v>
      </c>
      <c r="E35" s="555">
        <v>1392527</v>
      </c>
      <c r="F35" s="317" t="s">
        <v>124</v>
      </c>
      <c r="H35" s="339">
        <f t="shared" si="1"/>
        <v>1280697</v>
      </c>
      <c r="I35" s="339">
        <f t="shared" si="0"/>
        <v>1402170</v>
      </c>
      <c r="J35" s="339">
        <f t="shared" si="0"/>
        <v>1393044</v>
      </c>
      <c r="K35" s="339">
        <f t="shared" si="0"/>
        <v>1392527</v>
      </c>
      <c r="L35" s="317" t="s">
        <v>124</v>
      </c>
    </row>
    <row r="36" spans="1:12" s="209" customFormat="1">
      <c r="A36" s="313" t="s">
        <v>126</v>
      </c>
      <c r="B36" s="343">
        <v>410050</v>
      </c>
      <c r="C36" s="338">
        <v>414537</v>
      </c>
      <c r="D36" s="343">
        <v>418259</v>
      </c>
      <c r="E36" s="555">
        <v>413556</v>
      </c>
      <c r="F36" s="317" t="s">
        <v>124</v>
      </c>
      <c r="H36" s="339">
        <f t="shared" si="1"/>
        <v>410050</v>
      </c>
      <c r="I36" s="339">
        <f t="shared" si="0"/>
        <v>414537</v>
      </c>
      <c r="J36" s="339">
        <f t="shared" si="0"/>
        <v>418259</v>
      </c>
      <c r="K36" s="339">
        <f t="shared" si="0"/>
        <v>413556</v>
      </c>
      <c r="L36" s="317" t="s">
        <v>124</v>
      </c>
    </row>
    <row r="37" spans="1:12" s="209" customFormat="1">
      <c r="A37" s="313" t="s">
        <v>127</v>
      </c>
      <c r="B37" s="343">
        <v>723952</v>
      </c>
      <c r="C37" s="338">
        <v>813639</v>
      </c>
      <c r="D37" s="343">
        <v>941674</v>
      </c>
      <c r="E37" s="555">
        <v>906466.02099999995</v>
      </c>
      <c r="F37" s="317" t="s">
        <v>124</v>
      </c>
      <c r="H37" s="339">
        <f t="shared" si="1"/>
        <v>723952</v>
      </c>
      <c r="I37" s="339">
        <f t="shared" si="0"/>
        <v>813639</v>
      </c>
      <c r="J37" s="339">
        <f t="shared" si="0"/>
        <v>941674</v>
      </c>
      <c r="K37" s="339">
        <f t="shared" si="0"/>
        <v>906466.02099999995</v>
      </c>
      <c r="L37" s="317" t="s">
        <v>124</v>
      </c>
    </row>
    <row r="38" spans="1:12" s="209" customFormat="1">
      <c r="A38" s="313" t="s">
        <v>128</v>
      </c>
      <c r="B38" s="343">
        <v>52022</v>
      </c>
      <c r="C38" s="338">
        <v>55690</v>
      </c>
      <c r="D38" s="343">
        <v>60529</v>
      </c>
      <c r="E38" s="555">
        <v>59926</v>
      </c>
      <c r="F38" s="317" t="s">
        <v>124</v>
      </c>
      <c r="H38" s="339">
        <f t="shared" si="1"/>
        <v>52022</v>
      </c>
      <c r="I38" s="339">
        <f t="shared" si="0"/>
        <v>55690</v>
      </c>
      <c r="J38" s="339">
        <f t="shared" si="0"/>
        <v>60529</v>
      </c>
      <c r="K38" s="339">
        <f t="shared" si="0"/>
        <v>59926</v>
      </c>
      <c r="L38" s="317" t="s">
        <v>124</v>
      </c>
    </row>
    <row r="39" spans="1:12" s="209" customFormat="1">
      <c r="A39" s="313" t="s">
        <v>129</v>
      </c>
      <c r="B39" s="343">
        <v>354203</v>
      </c>
      <c r="C39" s="338">
        <v>310870</v>
      </c>
      <c r="D39" s="343">
        <v>313578</v>
      </c>
      <c r="E39" s="555">
        <v>310461</v>
      </c>
      <c r="F39" s="317" t="s">
        <v>124</v>
      </c>
      <c r="H39" s="339">
        <f t="shared" si="1"/>
        <v>354203</v>
      </c>
      <c r="I39" s="339">
        <f t="shared" si="0"/>
        <v>310870</v>
      </c>
      <c r="J39" s="339">
        <f t="shared" si="0"/>
        <v>313578</v>
      </c>
      <c r="K39" s="339">
        <f t="shared" si="0"/>
        <v>310461</v>
      </c>
      <c r="L39" s="317" t="s">
        <v>124</v>
      </c>
    </row>
    <row r="40" spans="1:12" s="209" customFormat="1">
      <c r="A40" s="324" t="s">
        <v>130</v>
      </c>
      <c r="B40" s="352">
        <v>835707</v>
      </c>
      <c r="C40" s="353">
        <v>935668</v>
      </c>
      <c r="D40" s="352">
        <v>994681</v>
      </c>
      <c r="E40" s="558">
        <v>985112</v>
      </c>
      <c r="F40" s="328" t="s">
        <v>124</v>
      </c>
      <c r="H40" s="339">
        <f t="shared" si="1"/>
        <v>835707</v>
      </c>
      <c r="I40" s="339">
        <f t="shared" si="0"/>
        <v>935668</v>
      </c>
      <c r="J40" s="339">
        <f t="shared" si="0"/>
        <v>994681</v>
      </c>
      <c r="K40" s="339">
        <f t="shared" si="0"/>
        <v>985112</v>
      </c>
      <c r="L40" s="328" t="s">
        <v>124</v>
      </c>
    </row>
    <row r="41" spans="1:12" ht="15" thickBot="1">
      <c r="A41" s="354" t="s">
        <v>135</v>
      </c>
      <c r="B41" s="548">
        <f>SUM(B3:B40)</f>
        <v>59549139.880000003</v>
      </c>
      <c r="C41" s="330">
        <f>SUM(C3:C40)</f>
        <v>61630638.5</v>
      </c>
      <c r="D41" s="548">
        <f>SUM(D3:D40)</f>
        <v>63207806</v>
      </c>
      <c r="E41" s="330">
        <f>SUM(E3:E40)</f>
        <v>66013685.590599991</v>
      </c>
      <c r="F41" s="360"/>
      <c r="H41" s="548">
        <f>SUM(H3:H40)</f>
        <v>57302982</v>
      </c>
      <c r="I41" s="330">
        <f>SUM(I3:I40)</f>
        <v>59211678</v>
      </c>
      <c r="J41" s="548">
        <f>SUM(J3:J40)</f>
        <v>60887328</v>
      </c>
      <c r="K41" s="330">
        <f>SUM(K3:K40)</f>
        <v>63442576.530599989</v>
      </c>
      <c r="L41" s="360"/>
    </row>
    <row r="42" spans="1:12">
      <c r="B42" s="258"/>
      <c r="C42" s="228"/>
      <c r="H42" s="258"/>
      <c r="I42" s="228"/>
    </row>
  </sheetData>
  <pageMargins left="0.25" right="0.25" top="0.75" bottom="0.75" header="0.3" footer="0.3"/>
  <pageSetup scale="83"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8B9EA-C852-491A-B99D-2F7FFFFC6A3F}">
  <sheetPr>
    <pageSetUpPr fitToPage="1"/>
  </sheetPr>
  <dimension ref="A1:C41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2" width="17.42578125" style="230" customWidth="1"/>
    <col min="3" max="3" width="15.28515625" style="230" customWidth="1"/>
    <col min="4" max="16384" width="9.28515625" style="230"/>
  </cols>
  <sheetData>
    <row r="1" spans="1:3" ht="20.25">
      <c r="A1" s="370" t="s">
        <v>443</v>
      </c>
      <c r="B1" s="231" t="s">
        <v>197</v>
      </c>
    </row>
    <row r="2" spans="1:3">
      <c r="A2" s="236" t="s">
        <v>132</v>
      </c>
      <c r="B2" s="265" t="s">
        <v>139</v>
      </c>
    </row>
    <row r="3" spans="1:3" ht="15">
      <c r="A3" s="266" t="s">
        <v>83</v>
      </c>
      <c r="B3" s="361">
        <v>2553471</v>
      </c>
      <c r="C3" s="217" t="s">
        <v>82</v>
      </c>
    </row>
    <row r="4" spans="1:3" ht="15">
      <c r="A4" s="266" t="s">
        <v>84</v>
      </c>
      <c r="B4" s="565">
        <v>361548</v>
      </c>
      <c r="C4" s="217" t="s">
        <v>82</v>
      </c>
    </row>
    <row r="5" spans="1:3" ht="15">
      <c r="A5" s="266" t="s">
        <v>85</v>
      </c>
      <c r="B5" s="566">
        <v>2998198</v>
      </c>
      <c r="C5" s="217" t="s">
        <v>82</v>
      </c>
    </row>
    <row r="6" spans="1:3" ht="15">
      <c r="A6" s="266" t="s">
        <v>86</v>
      </c>
      <c r="B6" s="361">
        <v>2083701</v>
      </c>
      <c r="C6" s="217" t="s">
        <v>82</v>
      </c>
    </row>
    <row r="7" spans="1:3" ht="15">
      <c r="A7" s="266" t="s">
        <v>87</v>
      </c>
      <c r="B7" s="361">
        <v>447645</v>
      </c>
      <c r="C7" s="217" t="s">
        <v>82</v>
      </c>
    </row>
    <row r="8" spans="1:3" ht="15">
      <c r="A8" s="266" t="s">
        <v>89</v>
      </c>
      <c r="B8" s="361">
        <v>14466572</v>
      </c>
      <c r="C8" s="217" t="s">
        <v>88</v>
      </c>
    </row>
    <row r="9" spans="1:3" ht="15">
      <c r="A9" s="266" t="s">
        <v>91</v>
      </c>
      <c r="B9" s="361">
        <v>5072179</v>
      </c>
      <c r="C9" s="217" t="s">
        <v>90</v>
      </c>
    </row>
    <row r="10" spans="1:3" ht="15">
      <c r="A10" s="266" t="s">
        <v>93</v>
      </c>
      <c r="B10" s="361">
        <v>2126888</v>
      </c>
      <c r="C10" s="217" t="s">
        <v>92</v>
      </c>
    </row>
    <row r="11" spans="1:3" ht="15">
      <c r="A11" s="266" t="s">
        <v>94</v>
      </c>
      <c r="B11" s="361">
        <v>225862</v>
      </c>
      <c r="C11" s="217" t="s">
        <v>92</v>
      </c>
    </row>
    <row r="12" spans="1:3" ht="15">
      <c r="A12" s="266" t="s">
        <v>95</v>
      </c>
      <c r="B12" s="361">
        <v>129210017</v>
      </c>
      <c r="C12" s="217" t="s">
        <v>92</v>
      </c>
    </row>
    <row r="13" spans="1:3" ht="15">
      <c r="A13" s="266" t="s">
        <v>96</v>
      </c>
      <c r="B13" s="361">
        <v>1304126</v>
      </c>
      <c r="C13" s="217" t="s">
        <v>92</v>
      </c>
    </row>
    <row r="14" spans="1:3" ht="15">
      <c r="A14" s="266" t="s">
        <v>97</v>
      </c>
      <c r="B14" s="361">
        <v>69734</v>
      </c>
      <c r="C14" s="217" t="s">
        <v>92</v>
      </c>
    </row>
    <row r="15" spans="1:3" ht="15">
      <c r="A15" s="266" t="s">
        <v>98</v>
      </c>
      <c r="B15" s="361">
        <f>6690672+1079205</f>
        <v>7769877</v>
      </c>
      <c r="C15" s="217" t="s">
        <v>92</v>
      </c>
    </row>
    <row r="16" spans="1:3" ht="15">
      <c r="A16" s="266" t="s">
        <v>100</v>
      </c>
      <c r="B16" s="361">
        <v>4067447</v>
      </c>
      <c r="C16" s="217" t="s">
        <v>99</v>
      </c>
    </row>
    <row r="17" spans="1:3" ht="15">
      <c r="A17" s="266" t="s">
        <v>101</v>
      </c>
      <c r="B17" s="565">
        <v>698366</v>
      </c>
      <c r="C17" s="217" t="s">
        <v>99</v>
      </c>
    </row>
    <row r="18" spans="1:3" ht="15">
      <c r="A18" s="266" t="s">
        <v>102</v>
      </c>
      <c r="B18" s="361">
        <v>8378754</v>
      </c>
      <c r="C18" s="217" t="s">
        <v>99</v>
      </c>
    </row>
    <row r="19" spans="1:3" ht="15">
      <c r="A19" s="266" t="s">
        <v>103</v>
      </c>
      <c r="B19" s="565">
        <v>165710</v>
      </c>
      <c r="C19" s="217" t="s">
        <v>99</v>
      </c>
    </row>
    <row r="20" spans="1:3" ht="15">
      <c r="A20" s="266" t="s">
        <v>105</v>
      </c>
      <c r="B20" s="565">
        <v>25291520</v>
      </c>
      <c r="C20" s="217" t="s">
        <v>104</v>
      </c>
    </row>
    <row r="21" spans="1:3" ht="15">
      <c r="A21" s="266" t="s">
        <v>106</v>
      </c>
      <c r="B21" s="566">
        <v>28281032</v>
      </c>
      <c r="C21" s="217" t="s">
        <v>104</v>
      </c>
    </row>
    <row r="22" spans="1:3" ht="15">
      <c r="A22" s="266" t="s">
        <v>107</v>
      </c>
      <c r="B22" s="566">
        <v>35845053</v>
      </c>
      <c r="C22" s="217" t="s">
        <v>104</v>
      </c>
    </row>
    <row r="23" spans="1:3" ht="15">
      <c r="A23" s="266" t="s">
        <v>108</v>
      </c>
      <c r="B23" s="566">
        <v>5453602</v>
      </c>
      <c r="C23" s="217" t="s">
        <v>104</v>
      </c>
    </row>
    <row r="24" spans="1:3" ht="15">
      <c r="A24" s="266" t="s">
        <v>109</v>
      </c>
      <c r="B24" s="361">
        <v>110780790</v>
      </c>
      <c r="C24" s="217" t="s">
        <v>104</v>
      </c>
    </row>
    <row r="25" spans="1:3" ht="15">
      <c r="A25" s="266" t="s">
        <v>111</v>
      </c>
      <c r="B25" s="361">
        <v>43121644</v>
      </c>
      <c r="C25" s="217" t="s">
        <v>104</v>
      </c>
    </row>
    <row r="26" spans="1:3" ht="15">
      <c r="A26" s="266" t="s">
        <v>113</v>
      </c>
      <c r="B26" s="565">
        <v>3929042</v>
      </c>
      <c r="C26" s="217" t="s">
        <v>112</v>
      </c>
    </row>
    <row r="27" spans="1:3" ht="15">
      <c r="A27" s="266" t="s">
        <v>114</v>
      </c>
      <c r="B27" s="361">
        <v>74193463</v>
      </c>
      <c r="C27" s="217" t="s">
        <v>112</v>
      </c>
    </row>
    <row r="28" spans="1:3" ht="15">
      <c r="A28" s="266" t="s">
        <v>116</v>
      </c>
      <c r="B28" s="361">
        <v>12808994</v>
      </c>
      <c r="C28" s="217" t="s">
        <v>115</v>
      </c>
    </row>
    <row r="29" spans="1:3" ht="15">
      <c r="A29" s="266" t="s">
        <v>117</v>
      </c>
      <c r="B29" s="361">
        <v>2846110</v>
      </c>
      <c r="C29" s="217" t="s">
        <v>115</v>
      </c>
    </row>
    <row r="30" spans="1:3" ht="15">
      <c r="A30" s="266" t="s">
        <v>118</v>
      </c>
      <c r="B30" s="361">
        <f>12792202+1465494</f>
        <v>14257696</v>
      </c>
      <c r="C30" s="217" t="s">
        <v>115</v>
      </c>
    </row>
    <row r="31" spans="1:3" ht="15">
      <c r="A31" s="266" t="s">
        <v>119</v>
      </c>
      <c r="B31" s="565">
        <v>744369</v>
      </c>
      <c r="C31" s="217" t="s">
        <v>115</v>
      </c>
    </row>
    <row r="32" spans="1:3" ht="15">
      <c r="A32" s="266" t="s">
        <v>121</v>
      </c>
      <c r="B32" s="361">
        <f>1083752+1344717</f>
        <v>2428469</v>
      </c>
      <c r="C32" s="217" t="s">
        <v>120</v>
      </c>
    </row>
    <row r="33" spans="1:3" ht="15">
      <c r="A33" s="266" t="s">
        <v>122</v>
      </c>
      <c r="B33" s="361">
        <v>7144704</v>
      </c>
      <c r="C33" s="217" t="s">
        <v>120</v>
      </c>
    </row>
    <row r="34" spans="1:3" ht="15">
      <c r="A34" s="266" t="s">
        <v>123</v>
      </c>
      <c r="B34" s="361">
        <v>2376491</v>
      </c>
      <c r="C34" s="217" t="s">
        <v>120</v>
      </c>
    </row>
    <row r="35" spans="1:3" ht="15">
      <c r="A35" s="266" t="s">
        <v>125</v>
      </c>
      <c r="B35" s="361">
        <v>5173162</v>
      </c>
      <c r="C35" s="217" t="s">
        <v>124</v>
      </c>
    </row>
    <row r="36" spans="1:3" ht="15">
      <c r="A36" s="266" t="s">
        <v>126</v>
      </c>
      <c r="B36" s="565">
        <v>604843</v>
      </c>
      <c r="C36" s="217" t="s">
        <v>124</v>
      </c>
    </row>
    <row r="37" spans="1:3" ht="15">
      <c r="A37" s="266" t="s">
        <v>127</v>
      </c>
      <c r="B37" s="361">
        <v>4844103</v>
      </c>
      <c r="C37" s="217" t="s">
        <v>124</v>
      </c>
    </row>
    <row r="38" spans="1:3" ht="15">
      <c r="A38" s="266" t="s">
        <v>128</v>
      </c>
      <c r="B38" s="361">
        <v>457239</v>
      </c>
      <c r="C38" s="217" t="s">
        <v>124</v>
      </c>
    </row>
    <row r="39" spans="1:3" ht="15">
      <c r="A39" s="266" t="s">
        <v>129</v>
      </c>
      <c r="B39" s="565">
        <v>1214573</v>
      </c>
      <c r="C39" s="217" t="s">
        <v>124</v>
      </c>
    </row>
    <row r="40" spans="1:3" ht="15">
      <c r="A40" s="266" t="s">
        <v>130</v>
      </c>
      <c r="B40" s="361">
        <v>4861903</v>
      </c>
      <c r="C40" s="217" t="s">
        <v>124</v>
      </c>
    </row>
    <row r="41" spans="1:3">
      <c r="A41" s="270" t="s">
        <v>135</v>
      </c>
      <c r="B41" s="365">
        <f>SUM(B3:B40)</f>
        <v>568658897</v>
      </c>
      <c r="C41" s="272"/>
    </row>
  </sheetData>
  <pageMargins left="0.25" right="0.25" top="0.75" bottom="0.75" header="0.3" footer="0.3"/>
  <pageSetup scale="3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6A36C-C31C-43FB-A702-3D2587D05110}">
  <sheetPr>
    <pageSetUpPr fitToPage="1"/>
  </sheetPr>
  <dimension ref="A1:J42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4" width="16.7109375" style="257" customWidth="1"/>
    <col min="5" max="5" width="16.7109375" style="230" customWidth="1"/>
    <col min="6" max="6" width="16.28515625" style="230" customWidth="1"/>
    <col min="7" max="16384" width="9.28515625" style="230"/>
  </cols>
  <sheetData>
    <row r="1" spans="1:6" ht="20.25">
      <c r="A1" s="370" t="s">
        <v>444</v>
      </c>
      <c r="B1" s="210" t="s">
        <v>194</v>
      </c>
      <c r="C1" s="210" t="s">
        <v>195</v>
      </c>
      <c r="D1" s="210" t="s">
        <v>196</v>
      </c>
      <c r="E1" s="210" t="s">
        <v>197</v>
      </c>
    </row>
    <row r="2" spans="1:6" ht="30" customHeight="1">
      <c r="A2" s="252" t="s">
        <v>132</v>
      </c>
      <c r="B2" s="567" t="s">
        <v>141</v>
      </c>
      <c r="C2" s="567" t="s">
        <v>141</v>
      </c>
      <c r="D2" s="567" t="s">
        <v>141</v>
      </c>
      <c r="E2" s="567" t="s">
        <v>141</v>
      </c>
    </row>
    <row r="3" spans="1:6" ht="15">
      <c r="A3" s="236" t="s">
        <v>83</v>
      </c>
      <c r="B3" s="275">
        <v>1885201</v>
      </c>
      <c r="C3" s="276">
        <v>2305461</v>
      </c>
      <c r="D3" s="366">
        <v>2499963</v>
      </c>
      <c r="E3" s="367">
        <v>2553471</v>
      </c>
      <c r="F3" s="217" t="s">
        <v>82</v>
      </c>
    </row>
    <row r="4" spans="1:6" ht="15">
      <c r="A4" s="236" t="s">
        <v>84</v>
      </c>
      <c r="B4" s="275">
        <v>420143</v>
      </c>
      <c r="C4" s="276">
        <v>453078</v>
      </c>
      <c r="D4" s="366">
        <v>398814</v>
      </c>
      <c r="E4" s="568">
        <v>361548</v>
      </c>
      <c r="F4" s="217" t="s">
        <v>82</v>
      </c>
    </row>
    <row r="5" spans="1:6" ht="15">
      <c r="A5" s="236" t="s">
        <v>85</v>
      </c>
      <c r="B5" s="275">
        <v>2417284</v>
      </c>
      <c r="C5" s="276">
        <v>2625058</v>
      </c>
      <c r="D5" s="366">
        <v>2701881</v>
      </c>
      <c r="E5" s="569">
        <v>2998198</v>
      </c>
      <c r="F5" s="217" t="s">
        <v>82</v>
      </c>
    </row>
    <row r="6" spans="1:6" ht="15">
      <c r="A6" s="236" t="s">
        <v>86</v>
      </c>
      <c r="B6" s="275">
        <v>1490840</v>
      </c>
      <c r="C6" s="276">
        <v>2166873</v>
      </c>
      <c r="D6" s="366">
        <v>2152208</v>
      </c>
      <c r="E6" s="367">
        <v>2155919</v>
      </c>
      <c r="F6" s="217" t="s">
        <v>82</v>
      </c>
    </row>
    <row r="7" spans="1:6" ht="15">
      <c r="A7" s="236" t="s">
        <v>87</v>
      </c>
      <c r="B7" s="275">
        <v>362879</v>
      </c>
      <c r="C7" s="276">
        <v>476060</v>
      </c>
      <c r="D7" s="366">
        <v>456069</v>
      </c>
      <c r="E7" s="367">
        <v>447645</v>
      </c>
      <c r="F7" s="217" t="s">
        <v>82</v>
      </c>
    </row>
    <row r="8" spans="1:6" ht="15">
      <c r="A8" s="236" t="s">
        <v>89</v>
      </c>
      <c r="B8" s="275">
        <f>9097088+3778695</f>
        <v>12875783</v>
      </c>
      <c r="C8" s="276">
        <f>9197369+3756448</f>
        <v>12953817</v>
      </c>
      <c r="D8" s="366">
        <f>10488989+4264004</f>
        <v>14752993</v>
      </c>
      <c r="E8" s="367">
        <v>14481448</v>
      </c>
      <c r="F8" s="217" t="s">
        <v>88</v>
      </c>
    </row>
    <row r="9" spans="1:6" ht="15">
      <c r="A9" s="236" t="s">
        <v>91</v>
      </c>
      <c r="B9" s="275">
        <v>3992271</v>
      </c>
      <c r="C9" s="276">
        <v>4537045</v>
      </c>
      <c r="D9" s="366">
        <v>4568165</v>
      </c>
      <c r="E9" s="367">
        <v>5267046</v>
      </c>
      <c r="F9" s="217" t="s">
        <v>90</v>
      </c>
    </row>
    <row r="10" spans="1:6" ht="15">
      <c r="A10" s="236" t="s">
        <v>93</v>
      </c>
      <c r="B10" s="275">
        <v>1445143</v>
      </c>
      <c r="C10" s="276">
        <v>1726724</v>
      </c>
      <c r="D10" s="366">
        <v>1970225</v>
      </c>
      <c r="E10" s="367">
        <v>2126888</v>
      </c>
      <c r="F10" s="217" t="s">
        <v>92</v>
      </c>
    </row>
    <row r="11" spans="1:6" ht="15">
      <c r="A11" s="236" t="s">
        <v>94</v>
      </c>
      <c r="B11" s="275">
        <v>150877</v>
      </c>
      <c r="C11" s="276">
        <v>167538</v>
      </c>
      <c r="D11" s="366">
        <v>195234</v>
      </c>
      <c r="E11" s="367">
        <v>225862</v>
      </c>
      <c r="F11" s="217" t="s">
        <v>92</v>
      </c>
    </row>
    <row r="12" spans="1:6" ht="15">
      <c r="A12" s="236" t="s">
        <v>95</v>
      </c>
      <c r="B12" s="275">
        <v>104883123</v>
      </c>
      <c r="C12" s="279">
        <v>99766003</v>
      </c>
      <c r="D12" s="366">
        <v>120169392</v>
      </c>
      <c r="E12" s="367">
        <v>129442718</v>
      </c>
      <c r="F12" s="217" t="s">
        <v>92</v>
      </c>
    </row>
    <row r="13" spans="1:6" ht="15">
      <c r="A13" s="236" t="s">
        <v>96</v>
      </c>
      <c r="B13" s="275">
        <v>993897</v>
      </c>
      <c r="C13" s="276">
        <v>1200984</v>
      </c>
      <c r="D13" s="366">
        <v>1246809</v>
      </c>
      <c r="E13" s="367">
        <v>1347743</v>
      </c>
      <c r="F13" s="217" t="s">
        <v>92</v>
      </c>
    </row>
    <row r="14" spans="1:6" ht="15">
      <c r="A14" s="236" t="s">
        <v>97</v>
      </c>
      <c r="B14" s="275">
        <v>78491</v>
      </c>
      <c r="C14" s="276">
        <v>67079</v>
      </c>
      <c r="D14" s="366">
        <v>50424</v>
      </c>
      <c r="E14" s="367">
        <v>71294</v>
      </c>
      <c r="F14" s="217" t="s">
        <v>92</v>
      </c>
    </row>
    <row r="15" spans="1:6" ht="15">
      <c r="A15" s="236" t="s">
        <v>98</v>
      </c>
      <c r="B15" s="275">
        <v>7106671</v>
      </c>
      <c r="C15" s="279">
        <v>7464284</v>
      </c>
      <c r="D15" s="366">
        <v>7910674</v>
      </c>
      <c r="E15" s="367">
        <f>6690672+1079205</f>
        <v>7769877</v>
      </c>
      <c r="F15" s="217" t="s">
        <v>92</v>
      </c>
    </row>
    <row r="16" spans="1:6" ht="15">
      <c r="A16" s="236" t="s">
        <v>100</v>
      </c>
      <c r="B16" s="275">
        <v>2798006</v>
      </c>
      <c r="C16" s="276">
        <v>3169013</v>
      </c>
      <c r="D16" s="366">
        <v>3679008</v>
      </c>
      <c r="E16" s="367">
        <v>4067447</v>
      </c>
      <c r="F16" s="217" t="s">
        <v>99</v>
      </c>
    </row>
    <row r="17" spans="1:6" ht="15">
      <c r="A17" s="236" t="s">
        <v>101</v>
      </c>
      <c r="B17" s="275">
        <v>618607</v>
      </c>
      <c r="C17" s="276">
        <v>605988</v>
      </c>
      <c r="D17" s="366">
        <v>703038</v>
      </c>
      <c r="E17" s="568">
        <v>698366</v>
      </c>
      <c r="F17" s="217" t="s">
        <v>99</v>
      </c>
    </row>
    <row r="18" spans="1:6" ht="15">
      <c r="A18" s="236" t="s">
        <v>102</v>
      </c>
      <c r="B18" s="275">
        <v>6699359</v>
      </c>
      <c r="C18" s="276">
        <v>7696112</v>
      </c>
      <c r="D18" s="366">
        <v>8675119</v>
      </c>
      <c r="E18" s="367">
        <v>9003000</v>
      </c>
      <c r="F18" s="217" t="s">
        <v>99</v>
      </c>
    </row>
    <row r="19" spans="1:6" ht="15">
      <c r="A19" s="236" t="s">
        <v>103</v>
      </c>
      <c r="B19" s="275">
        <v>115693</v>
      </c>
      <c r="C19" s="276">
        <v>107836</v>
      </c>
      <c r="D19" s="366">
        <v>177251</v>
      </c>
      <c r="E19" s="568">
        <v>165710</v>
      </c>
      <c r="F19" s="217" t="s">
        <v>99</v>
      </c>
    </row>
    <row r="20" spans="1:6" ht="15">
      <c r="A20" s="236" t="s">
        <v>105</v>
      </c>
      <c r="B20" s="275">
        <v>17358937</v>
      </c>
      <c r="C20" s="276">
        <v>15647246</v>
      </c>
      <c r="D20" s="366">
        <v>18874570</v>
      </c>
      <c r="E20" s="568">
        <v>25291520</v>
      </c>
      <c r="F20" s="217" t="s">
        <v>104</v>
      </c>
    </row>
    <row r="21" spans="1:6" ht="15">
      <c r="A21" s="236" t="s">
        <v>106</v>
      </c>
      <c r="B21" s="275">
        <v>20953458</v>
      </c>
      <c r="C21" s="276">
        <v>26239078</v>
      </c>
      <c r="D21" s="366">
        <v>23750125</v>
      </c>
      <c r="E21" s="569">
        <v>28281032</v>
      </c>
      <c r="F21" s="217" t="s">
        <v>104</v>
      </c>
    </row>
    <row r="22" spans="1:6" ht="15">
      <c r="A22" s="236" t="s">
        <v>107</v>
      </c>
      <c r="B22" s="275">
        <v>24099554</v>
      </c>
      <c r="C22" s="276">
        <v>27269531</v>
      </c>
      <c r="D22" s="366">
        <v>32028446</v>
      </c>
      <c r="E22" s="569">
        <v>36047232</v>
      </c>
      <c r="F22" s="217" t="s">
        <v>104</v>
      </c>
    </row>
    <row r="23" spans="1:6" ht="15">
      <c r="A23" s="236" t="s">
        <v>108</v>
      </c>
      <c r="B23" s="275">
        <v>4566109</v>
      </c>
      <c r="C23" s="276">
        <v>5346157</v>
      </c>
      <c r="D23" s="366">
        <v>5328325</v>
      </c>
      <c r="E23" s="569">
        <v>5453602</v>
      </c>
      <c r="F23" s="217" t="s">
        <v>104</v>
      </c>
    </row>
    <row r="24" spans="1:6" ht="15">
      <c r="A24" s="236" t="s">
        <v>109</v>
      </c>
      <c r="B24" s="275">
        <v>96368493</v>
      </c>
      <c r="C24" s="276">
        <v>103826125</v>
      </c>
      <c r="D24" s="366">
        <v>108453691</v>
      </c>
      <c r="E24" s="367">
        <v>111168383</v>
      </c>
      <c r="F24" s="217" t="s">
        <v>104</v>
      </c>
    </row>
    <row r="25" spans="1:6" ht="15">
      <c r="A25" s="236" t="s">
        <v>111</v>
      </c>
      <c r="B25" s="275">
        <v>36961071</v>
      </c>
      <c r="C25" s="276">
        <v>39737337</v>
      </c>
      <c r="D25" s="366">
        <v>45655907</v>
      </c>
      <c r="E25" s="367">
        <v>49463221</v>
      </c>
      <c r="F25" s="217" t="s">
        <v>104</v>
      </c>
    </row>
    <row r="26" spans="1:6" ht="15">
      <c r="A26" s="236" t="s">
        <v>113</v>
      </c>
      <c r="B26" s="275">
        <v>4655649</v>
      </c>
      <c r="C26" s="276">
        <v>4080556</v>
      </c>
      <c r="D26" s="366">
        <v>4736557</v>
      </c>
      <c r="E26" s="568">
        <v>3929042</v>
      </c>
      <c r="F26" s="217" t="s">
        <v>112</v>
      </c>
    </row>
    <row r="27" spans="1:6" ht="15">
      <c r="A27" s="236" t="s">
        <v>114</v>
      </c>
      <c r="B27" s="275">
        <v>64863638</v>
      </c>
      <c r="C27" s="276">
        <v>58367488</v>
      </c>
      <c r="D27" s="366">
        <v>68802962</v>
      </c>
      <c r="E27" s="367">
        <v>76532753</v>
      </c>
      <c r="F27" s="217" t="s">
        <v>112</v>
      </c>
    </row>
    <row r="28" spans="1:6" ht="15">
      <c r="A28" s="236" t="s">
        <v>116</v>
      </c>
      <c r="B28" s="275">
        <v>9918427</v>
      </c>
      <c r="C28" s="276">
        <v>10001495</v>
      </c>
      <c r="D28" s="366">
        <v>12020724</v>
      </c>
      <c r="E28" s="367">
        <v>12808994</v>
      </c>
      <c r="F28" s="217" t="s">
        <v>115</v>
      </c>
    </row>
    <row r="29" spans="1:6" ht="15">
      <c r="A29" s="236" t="s">
        <v>117</v>
      </c>
      <c r="B29" s="275">
        <v>1675170</v>
      </c>
      <c r="C29" s="276">
        <v>1758084</v>
      </c>
      <c r="D29" s="366">
        <v>2609867</v>
      </c>
      <c r="E29" s="367">
        <v>2846110</v>
      </c>
      <c r="F29" s="217" t="s">
        <v>115</v>
      </c>
    </row>
    <row r="30" spans="1:6" ht="15">
      <c r="A30" s="236" t="s">
        <v>118</v>
      </c>
      <c r="B30" s="275">
        <v>10417569</v>
      </c>
      <c r="C30" s="276">
        <v>10624308</v>
      </c>
      <c r="D30" s="368">
        <v>12745096</v>
      </c>
      <c r="E30" s="367">
        <f>12857237+1465494</f>
        <v>14322731</v>
      </c>
      <c r="F30" s="217" t="s">
        <v>115</v>
      </c>
    </row>
    <row r="31" spans="1:6" ht="15">
      <c r="A31" s="236" t="s">
        <v>119</v>
      </c>
      <c r="B31" s="275">
        <v>798818</v>
      </c>
      <c r="C31" s="276">
        <v>788081</v>
      </c>
      <c r="D31" s="366">
        <v>736481</v>
      </c>
      <c r="E31" s="568">
        <v>744369</v>
      </c>
      <c r="F31" s="217" t="s">
        <v>115</v>
      </c>
    </row>
    <row r="32" spans="1:6" ht="15">
      <c r="A32" s="236" t="s">
        <v>121</v>
      </c>
      <c r="B32" s="275">
        <v>2288742</v>
      </c>
      <c r="C32" s="276">
        <v>2522688</v>
      </c>
      <c r="D32" s="366">
        <v>3047407</v>
      </c>
      <c r="E32" s="367">
        <f>2020842+1345880</f>
        <v>3366722</v>
      </c>
      <c r="F32" s="217" t="s">
        <v>120</v>
      </c>
    </row>
    <row r="33" spans="1:10" ht="15">
      <c r="A33" s="236" t="s">
        <v>122</v>
      </c>
      <c r="B33" s="275">
        <v>5921804</v>
      </c>
      <c r="C33" s="276">
        <v>5960670</v>
      </c>
      <c r="D33" s="366">
        <v>6578658</v>
      </c>
      <c r="E33" s="367">
        <v>7435602</v>
      </c>
      <c r="F33" s="217" t="s">
        <v>120</v>
      </c>
    </row>
    <row r="34" spans="1:10" ht="15">
      <c r="A34" s="236" t="s">
        <v>123</v>
      </c>
      <c r="B34" s="275">
        <v>1269764</v>
      </c>
      <c r="C34" s="276">
        <v>1423713</v>
      </c>
      <c r="D34" s="366">
        <v>1923269</v>
      </c>
      <c r="E34" s="367">
        <v>2380653</v>
      </c>
      <c r="F34" s="217" t="s">
        <v>120</v>
      </c>
    </row>
    <row r="35" spans="1:10" ht="15">
      <c r="A35" s="236" t="s">
        <v>125</v>
      </c>
      <c r="B35" s="275">
        <v>3904286</v>
      </c>
      <c r="C35" s="276">
        <v>4637640</v>
      </c>
      <c r="D35" s="366">
        <v>5000804</v>
      </c>
      <c r="E35" s="367">
        <v>5803873</v>
      </c>
      <c r="F35" s="217" t="s">
        <v>124</v>
      </c>
    </row>
    <row r="36" spans="1:10" ht="15">
      <c r="A36" s="236" t="s">
        <v>126</v>
      </c>
      <c r="B36" s="275">
        <v>578833</v>
      </c>
      <c r="C36" s="276">
        <v>573381</v>
      </c>
      <c r="D36" s="366">
        <v>716454</v>
      </c>
      <c r="E36" s="568">
        <v>604843</v>
      </c>
      <c r="F36" s="217" t="s">
        <v>124</v>
      </c>
    </row>
    <row r="37" spans="1:10" ht="15">
      <c r="A37" s="236" t="s">
        <v>127</v>
      </c>
      <c r="B37" s="275">
        <f>8461164-3778695</f>
        <v>4682469</v>
      </c>
      <c r="C37" s="276">
        <f>7674872-3756448</f>
        <v>3918424</v>
      </c>
      <c r="D37" s="366">
        <f>8616129-4264004</f>
        <v>4352125</v>
      </c>
      <c r="E37" s="367">
        <v>5022923</v>
      </c>
      <c r="F37" s="217" t="s">
        <v>124</v>
      </c>
      <c r="G37" s="570" t="s">
        <v>198</v>
      </c>
      <c r="H37" s="570"/>
      <c r="I37" s="570"/>
      <c r="J37" s="570"/>
    </row>
    <row r="38" spans="1:10" ht="15">
      <c r="A38" s="236" t="s">
        <v>128</v>
      </c>
      <c r="B38" s="275">
        <v>146394</v>
      </c>
      <c r="C38" s="276">
        <v>162010</v>
      </c>
      <c r="D38" s="366">
        <v>170603</v>
      </c>
      <c r="E38" s="367">
        <v>457239</v>
      </c>
      <c r="F38" s="217" t="s">
        <v>124</v>
      </c>
    </row>
    <row r="39" spans="1:10" ht="15">
      <c r="A39" s="236" t="s">
        <v>129</v>
      </c>
      <c r="B39" s="275">
        <v>1217295</v>
      </c>
      <c r="C39" s="276">
        <v>1442390</v>
      </c>
      <c r="D39" s="366">
        <v>1347958</v>
      </c>
      <c r="E39" s="568">
        <v>1220651</v>
      </c>
      <c r="F39" s="217" t="s">
        <v>124</v>
      </c>
    </row>
    <row r="40" spans="1:10" ht="15">
      <c r="A40" s="252" t="s">
        <v>130</v>
      </c>
      <c r="B40" s="275">
        <v>3325310</v>
      </c>
      <c r="C40" s="276">
        <v>4022350</v>
      </c>
      <c r="D40" s="366">
        <v>4658904</v>
      </c>
      <c r="E40" s="367">
        <v>4896193</v>
      </c>
      <c r="F40" s="217" t="s">
        <v>124</v>
      </c>
    </row>
    <row r="41" spans="1:10">
      <c r="A41" s="236" t="s">
        <v>135</v>
      </c>
      <c r="B41" s="271">
        <f>SUM(B3:B40)</f>
        <v>464306058</v>
      </c>
      <c r="C41" s="271">
        <f>SUM(C3:C40)</f>
        <v>475837705</v>
      </c>
      <c r="D41" s="281">
        <f>SUM(D3:D40)</f>
        <v>535846200</v>
      </c>
      <c r="E41" s="369">
        <f>SUM(E3:E40)</f>
        <v>581261868</v>
      </c>
    </row>
    <row r="42" spans="1:10">
      <c r="B42" s="258"/>
      <c r="C42" s="258"/>
    </row>
  </sheetData>
  <pageMargins left="0.25" right="0.25" top="0.75" bottom="0.75" header="0.3" footer="0.3"/>
  <pageSetup scale="78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BD870-9916-49AC-AFD5-8B9BCFA24BED}">
  <sheetPr>
    <tabColor rgb="FF7030A0"/>
  </sheetPr>
  <dimension ref="A1:AH128"/>
  <sheetViews>
    <sheetView showGridLines="0" zoomScale="80" zoomScaleNormal="80" workbookViewId="0"/>
  </sheetViews>
  <sheetFormatPr defaultColWidth="8.7109375" defaultRowHeight="12.75"/>
  <cols>
    <col min="1" max="1" width="20" style="572" customWidth="1"/>
    <col min="2" max="2" width="26.28515625" style="572" customWidth="1"/>
    <col min="3" max="3" width="32.85546875" style="572" hidden="1" customWidth="1"/>
    <col min="4" max="4" width="22.28515625" style="572" customWidth="1"/>
    <col min="5" max="5" width="19.7109375" style="572" hidden="1" customWidth="1"/>
    <col min="6" max="6" width="23.5703125" style="572" customWidth="1"/>
    <col min="7" max="7" width="15.42578125" style="572" customWidth="1"/>
    <col min="8" max="8" width="13.7109375" style="572" customWidth="1"/>
    <col min="9" max="9" width="8.7109375" style="572"/>
    <col min="10" max="10" width="0" style="572" hidden="1" customWidth="1"/>
    <col min="11" max="11" width="20.140625" style="572" customWidth="1"/>
    <col min="12" max="12" width="8.5703125" style="572" customWidth="1"/>
    <col min="13" max="15" width="16" style="572" customWidth="1"/>
    <col min="16" max="16" width="1.28515625" style="572" customWidth="1"/>
    <col min="17" max="18" width="16.85546875" style="572" customWidth="1"/>
    <col min="19" max="19" width="16.5703125" style="572" customWidth="1"/>
    <col min="20" max="20" width="14.7109375" style="572" customWidth="1"/>
    <col min="21" max="21" width="8.7109375" style="572"/>
    <col min="22" max="22" width="15.85546875" style="572" customWidth="1"/>
    <col min="23" max="23" width="8.7109375" style="572"/>
    <col min="24" max="24" width="11.85546875" style="572" customWidth="1"/>
    <col min="25" max="25" width="8.7109375" style="572"/>
    <col min="26" max="26" width="11.42578125" style="572" customWidth="1"/>
    <col min="27" max="31" width="8.7109375" style="572"/>
    <col min="32" max="32" width="16.28515625" style="572" customWidth="1"/>
    <col min="33" max="33" width="13.85546875" style="572" bestFit="1" customWidth="1"/>
    <col min="34" max="34" width="13.5703125" style="572" customWidth="1"/>
    <col min="35" max="16384" width="8.7109375" style="572"/>
  </cols>
  <sheetData>
    <row r="1" spans="1:6" ht="18.75" thickBot="1">
      <c r="A1" s="1138" t="s">
        <v>428</v>
      </c>
    </row>
    <row r="2" spans="1:6">
      <c r="B2" s="612" t="s">
        <v>222</v>
      </c>
      <c r="C2" s="613"/>
      <c r="D2" s="614" t="s">
        <v>223</v>
      </c>
      <c r="E2" s="615" t="s">
        <v>224</v>
      </c>
      <c r="F2" s="616" t="s">
        <v>225</v>
      </c>
    </row>
    <row r="3" spans="1:6">
      <c r="B3" s="617"/>
      <c r="C3" s="618"/>
      <c r="D3" s="619"/>
      <c r="E3" s="620" t="s">
        <v>226</v>
      </c>
      <c r="F3" s="621"/>
    </row>
    <row r="4" spans="1:6">
      <c r="B4" s="622"/>
      <c r="C4" s="623"/>
      <c r="D4" s="623"/>
      <c r="E4" s="624" t="s">
        <v>227</v>
      </c>
      <c r="F4" s="625" t="s">
        <v>228</v>
      </c>
    </row>
    <row r="5" spans="1:6">
      <c r="B5" s="622"/>
      <c r="C5" s="623"/>
      <c r="D5" s="623"/>
      <c r="E5" s="624" t="s">
        <v>229</v>
      </c>
      <c r="F5" s="625" t="s">
        <v>230</v>
      </c>
    </row>
    <row r="6" spans="1:6">
      <c r="B6" s="626"/>
      <c r="C6" s="627"/>
      <c r="D6" s="627"/>
      <c r="E6" s="628" t="s">
        <v>231</v>
      </c>
      <c r="F6" s="629" t="s">
        <v>232</v>
      </c>
    </row>
    <row r="7" spans="1:6">
      <c r="B7" s="622"/>
      <c r="C7" s="630"/>
      <c r="D7" s="630"/>
      <c r="E7" s="628" t="s">
        <v>233</v>
      </c>
      <c r="F7" s="629" t="s">
        <v>232</v>
      </c>
    </row>
    <row r="8" spans="1:6">
      <c r="B8" s="631" t="s">
        <v>234</v>
      </c>
      <c r="C8" s="632" t="s">
        <v>235</v>
      </c>
      <c r="D8" s="633">
        <v>0.5</v>
      </c>
      <c r="E8" s="634" t="s">
        <v>236</v>
      </c>
      <c r="F8" s="635">
        <v>0.35</v>
      </c>
    </row>
    <row r="9" spans="1:6">
      <c r="B9" s="636"/>
      <c r="C9" s="637" t="s">
        <v>133</v>
      </c>
      <c r="D9" s="638">
        <v>0.3</v>
      </c>
      <c r="E9" s="634" t="s">
        <v>236</v>
      </c>
      <c r="F9" s="639">
        <v>0.35</v>
      </c>
    </row>
    <row r="10" spans="1:6">
      <c r="B10" s="636"/>
      <c r="C10" s="640" t="s">
        <v>136</v>
      </c>
      <c r="D10" s="638">
        <v>0.1</v>
      </c>
      <c r="E10" s="634" t="s">
        <v>236</v>
      </c>
      <c r="F10" s="639">
        <v>0.15</v>
      </c>
    </row>
    <row r="11" spans="1:6" ht="13.5" thickBot="1">
      <c r="B11" s="641"/>
      <c r="C11" s="642" t="s">
        <v>137</v>
      </c>
      <c r="D11" s="643">
        <v>0.1</v>
      </c>
      <c r="E11" s="634" t="s">
        <v>236</v>
      </c>
      <c r="F11" s="644">
        <v>0.15</v>
      </c>
    </row>
    <row r="12" spans="1:6">
      <c r="B12" s="645" t="s">
        <v>237</v>
      </c>
      <c r="C12" s="646" t="s">
        <v>238</v>
      </c>
      <c r="D12" s="647">
        <v>0.2</v>
      </c>
      <c r="E12" s="634" t="s">
        <v>236</v>
      </c>
      <c r="F12" s="648">
        <v>0</v>
      </c>
    </row>
    <row r="13" spans="1:6">
      <c r="B13" s="631" t="s">
        <v>239</v>
      </c>
      <c r="C13" s="649" t="s">
        <v>240</v>
      </c>
      <c r="D13" s="650">
        <v>0.2</v>
      </c>
      <c r="E13" s="634" t="s">
        <v>236</v>
      </c>
      <c r="F13" s="639">
        <v>0</v>
      </c>
    </row>
    <row r="14" spans="1:6">
      <c r="B14" s="631" t="s">
        <v>241</v>
      </c>
      <c r="C14" s="649" t="s">
        <v>242</v>
      </c>
      <c r="D14" s="650">
        <v>0.2</v>
      </c>
      <c r="E14" s="634" t="s">
        <v>236</v>
      </c>
      <c r="F14" s="639">
        <v>0</v>
      </c>
    </row>
    <row r="15" spans="1:6">
      <c r="B15" s="636"/>
      <c r="C15" s="649" t="s">
        <v>243</v>
      </c>
      <c r="D15" s="650">
        <v>0.2</v>
      </c>
      <c r="E15" s="634" t="s">
        <v>236</v>
      </c>
      <c r="F15" s="639">
        <v>0</v>
      </c>
    </row>
    <row r="16" spans="1:6" ht="13.5" thickBot="1">
      <c r="B16" s="641"/>
      <c r="C16" s="651" t="s">
        <v>244</v>
      </c>
      <c r="D16" s="652">
        <v>0.2</v>
      </c>
      <c r="E16" s="634" t="s">
        <v>236</v>
      </c>
      <c r="F16" s="644">
        <v>0</v>
      </c>
    </row>
    <row r="17" spans="2:19" ht="24.75" thickBot="1">
      <c r="B17" s="653" t="s">
        <v>245</v>
      </c>
      <c r="C17" s="654"/>
      <c r="D17" s="655" t="s">
        <v>246</v>
      </c>
      <c r="E17" s="634" t="s">
        <v>236</v>
      </c>
      <c r="F17" s="656" t="s">
        <v>247</v>
      </c>
    </row>
    <row r="18" spans="2:19">
      <c r="B18" s="657" t="s">
        <v>248</v>
      </c>
      <c r="C18" s="646" t="s">
        <v>249</v>
      </c>
      <c r="D18" s="658" t="s">
        <v>155</v>
      </c>
      <c r="E18" s="634" t="s">
        <v>236</v>
      </c>
      <c r="F18" s="659" t="s">
        <v>250</v>
      </c>
    </row>
    <row r="19" spans="2:19">
      <c r="B19" s="660" t="s">
        <v>251</v>
      </c>
      <c r="C19" s="649" t="s">
        <v>252</v>
      </c>
      <c r="D19" s="661" t="s">
        <v>155</v>
      </c>
      <c r="E19" s="634" t="s">
        <v>236</v>
      </c>
      <c r="F19" s="662" t="s">
        <v>253</v>
      </c>
    </row>
    <row r="20" spans="2:19">
      <c r="B20" s="660" t="s">
        <v>254</v>
      </c>
      <c r="C20" s="649" t="s">
        <v>240</v>
      </c>
      <c r="D20" s="663" t="s">
        <v>155</v>
      </c>
      <c r="E20" s="634" t="s">
        <v>236</v>
      </c>
      <c r="F20" s="662">
        <v>0.25</v>
      </c>
    </row>
    <row r="21" spans="2:19">
      <c r="B21" s="660"/>
      <c r="C21" s="649" t="s">
        <v>238</v>
      </c>
      <c r="D21" s="663" t="s">
        <v>155</v>
      </c>
      <c r="E21" s="634" t="s">
        <v>236</v>
      </c>
      <c r="F21" s="662">
        <v>0.25</v>
      </c>
    </row>
    <row r="22" spans="2:19" ht="13.5" thickBot="1">
      <c r="B22" s="664"/>
      <c r="C22" s="665" t="s">
        <v>166</v>
      </c>
      <c r="D22" s="663" t="s">
        <v>155</v>
      </c>
      <c r="E22" s="634" t="s">
        <v>236</v>
      </c>
      <c r="F22" s="666">
        <v>0.5</v>
      </c>
    </row>
    <row r="23" spans="2:19">
      <c r="B23" s="657" t="s">
        <v>255</v>
      </c>
      <c r="C23" s="646" t="s">
        <v>256</v>
      </c>
      <c r="D23" s="647">
        <v>0.3</v>
      </c>
      <c r="E23" s="634" t="s">
        <v>236</v>
      </c>
      <c r="F23" s="667">
        <v>0.3</v>
      </c>
    </row>
    <row r="24" spans="2:19" ht="13.5" thickBot="1">
      <c r="B24" s="668"/>
      <c r="C24" s="651" t="s">
        <v>257</v>
      </c>
      <c r="D24" s="652">
        <v>0.3</v>
      </c>
      <c r="E24" s="634" t="s">
        <v>236</v>
      </c>
      <c r="F24" s="669">
        <v>0.3</v>
      </c>
    </row>
    <row r="26" spans="2:19" ht="37.5" customHeight="1">
      <c r="B26" s="670" t="s">
        <v>29</v>
      </c>
      <c r="C26" s="671"/>
      <c r="D26" s="672" t="s">
        <v>258</v>
      </c>
      <c r="E26" s="673"/>
      <c r="F26" s="672" t="s">
        <v>259</v>
      </c>
      <c r="G26" s="673" t="s">
        <v>260</v>
      </c>
      <c r="H26" s="673" t="s">
        <v>204</v>
      </c>
      <c r="M26" s="674" t="s">
        <v>261</v>
      </c>
      <c r="N26" s="674"/>
      <c r="O26" s="674"/>
      <c r="Q26" s="674" t="s">
        <v>262</v>
      </c>
      <c r="R26" s="674"/>
      <c r="S26" s="674"/>
    </row>
    <row r="27" spans="2:19" ht="15" thickBot="1">
      <c r="B27" s="605" t="s">
        <v>207</v>
      </c>
      <c r="C27" s="675"/>
      <c r="D27" s="588"/>
      <c r="E27" s="588"/>
      <c r="M27" s="572">
        <v>2024</v>
      </c>
      <c r="N27" s="572">
        <v>2025</v>
      </c>
      <c r="O27" s="572">
        <v>2026</v>
      </c>
      <c r="Q27" s="572">
        <v>2024</v>
      </c>
      <c r="R27" s="572">
        <v>2025</v>
      </c>
      <c r="S27" s="572">
        <v>2026</v>
      </c>
    </row>
    <row r="28" spans="2:19" ht="15">
      <c r="B28" s="676" t="s">
        <v>82</v>
      </c>
      <c r="C28" s="677"/>
      <c r="D28" s="678">
        <f>AVERAGE(M28:O28)</f>
        <v>2257448.1399023193</v>
      </c>
      <c r="E28" s="679" t="s">
        <v>236</v>
      </c>
      <c r="F28" s="680">
        <f>AVERAGE(Q28:S28)</f>
        <v>2300213.4405471212</v>
      </c>
      <c r="G28" s="681">
        <f t="shared" ref="G28:G37" si="0">F28-D28</f>
        <v>42765.30064480193</v>
      </c>
      <c r="H28" s="682">
        <f t="shared" ref="H28:H37" si="1">G28/D28</f>
        <v>1.894408996108872E-2</v>
      </c>
      <c r="M28" s="683">
        <f>SUMIF($A$42:$A$80, $B28,  M$42:M$80)</f>
        <v>2393545</v>
      </c>
      <c r="N28" s="683">
        <f t="shared" ref="N28:O28" si="2">SUMIF($A$42:$A$80, $B28,  N$42:N$80)</f>
        <v>2293801</v>
      </c>
      <c r="O28" s="683">
        <f t="shared" si="2"/>
        <v>2084998.4197069572</v>
      </c>
      <c r="Q28" s="683">
        <f>SUMIF($A$42:$A$80, $B28,  Q$42:Q$80)</f>
        <v>2378241.8717105282</v>
      </c>
      <c r="R28" s="683">
        <f t="shared" ref="R28:S28" si="3">SUMIF($A$42:$A$80, $B28,  R$42:R$80)</f>
        <v>2314994.1748549719</v>
      </c>
      <c r="S28" s="683">
        <f t="shared" si="3"/>
        <v>2207404.275075864</v>
      </c>
    </row>
    <row r="29" spans="2:19" ht="15">
      <c r="B29" s="685" t="s">
        <v>88</v>
      </c>
      <c r="C29" s="686"/>
      <c r="D29" s="687">
        <f t="shared" ref="D29:D37" si="4">AVERAGE(M29:O29)</f>
        <v>2971811.8341092449</v>
      </c>
      <c r="E29" s="679" t="s">
        <v>236</v>
      </c>
      <c r="F29" s="688">
        <f t="shared" ref="F29:F37" si="5">AVERAGE(Q29:S29)</f>
        <v>2961002.1015986931</v>
      </c>
      <c r="G29" s="689">
        <f t="shared" si="0"/>
        <v>-10809.73251055181</v>
      </c>
      <c r="H29" s="690">
        <f t="shared" si="1"/>
        <v>-3.6374215845303886E-3</v>
      </c>
      <c r="M29" s="683">
        <f t="shared" ref="M29:S37" si="6">SUMIF($A$42:$A$80, $B29,  M$42:M$80)</f>
        <v>2759211</v>
      </c>
      <c r="N29" s="683">
        <f t="shared" si="6"/>
        <v>2600883</v>
      </c>
      <c r="O29" s="683">
        <f t="shared" si="6"/>
        <v>3555341.5023277341</v>
      </c>
      <c r="Q29" s="683">
        <f t="shared" si="6"/>
        <v>2759210.6999999997</v>
      </c>
      <c r="R29" s="683">
        <f t="shared" si="6"/>
        <v>2753896.7051530592</v>
      </c>
      <c r="S29" s="683">
        <f t="shared" si="6"/>
        <v>3369898.8996430207</v>
      </c>
    </row>
    <row r="30" spans="2:19" ht="15">
      <c r="B30" s="685" t="s">
        <v>90</v>
      </c>
      <c r="C30" s="686"/>
      <c r="D30" s="687">
        <f t="shared" si="4"/>
        <v>1071485.0448851464</v>
      </c>
      <c r="E30" s="679" t="s">
        <v>236</v>
      </c>
      <c r="F30" s="688">
        <f t="shared" si="5"/>
        <v>981375.03751620231</v>
      </c>
      <c r="G30" s="689">
        <f t="shared" si="0"/>
        <v>-90110.00736894412</v>
      </c>
      <c r="H30" s="690">
        <f t="shared" si="1"/>
        <v>-8.4098240847218828E-2</v>
      </c>
      <c r="M30" s="683">
        <f t="shared" si="6"/>
        <v>1083494</v>
      </c>
      <c r="N30" s="683">
        <f t="shared" si="6"/>
        <v>1053666</v>
      </c>
      <c r="O30" s="683">
        <f t="shared" si="6"/>
        <v>1077295.1346554393</v>
      </c>
      <c r="Q30" s="683">
        <f t="shared" si="6"/>
        <v>1008347.81366619</v>
      </c>
      <c r="R30" s="683">
        <f t="shared" si="6"/>
        <v>956506.27257589577</v>
      </c>
      <c r="S30" s="683">
        <f t="shared" si="6"/>
        <v>979271.02630652103</v>
      </c>
    </row>
    <row r="31" spans="2:19" ht="15">
      <c r="B31" s="685" t="s">
        <v>263</v>
      </c>
      <c r="C31" s="686"/>
      <c r="D31" s="687">
        <f t="shared" si="4"/>
        <v>28692230.700066816</v>
      </c>
      <c r="E31" s="679" t="s">
        <v>236</v>
      </c>
      <c r="F31" s="688">
        <f t="shared" si="5"/>
        <v>29332007.228416752</v>
      </c>
      <c r="G31" s="689">
        <f t="shared" si="0"/>
        <v>639776.52834993601</v>
      </c>
      <c r="H31" s="690">
        <f t="shared" si="1"/>
        <v>2.2297901304287441E-2</v>
      </c>
      <c r="M31" s="683">
        <f t="shared" si="6"/>
        <v>29989399</v>
      </c>
      <c r="N31" s="683">
        <f t="shared" si="6"/>
        <v>28188865</v>
      </c>
      <c r="O31" s="683">
        <f t="shared" si="6"/>
        <v>27898428.100200444</v>
      </c>
      <c r="Q31" s="683">
        <f t="shared" si="6"/>
        <v>30390362.678802624</v>
      </c>
      <c r="R31" s="683">
        <f t="shared" si="6"/>
        <v>29160644.906832527</v>
      </c>
      <c r="S31" s="683">
        <f t="shared" si="6"/>
        <v>28445014.09961509</v>
      </c>
    </row>
    <row r="32" spans="2:19" ht="15">
      <c r="B32" s="685" t="s">
        <v>99</v>
      </c>
      <c r="C32" s="686"/>
      <c r="D32" s="687">
        <f t="shared" si="4"/>
        <v>2772386.367524276</v>
      </c>
      <c r="E32" s="679" t="s">
        <v>236</v>
      </c>
      <c r="F32" s="688">
        <f t="shared" si="5"/>
        <v>3081802.8678428181</v>
      </c>
      <c r="G32" s="689">
        <f t="shared" si="0"/>
        <v>309416.50031854212</v>
      </c>
      <c r="H32" s="690">
        <f t="shared" si="1"/>
        <v>0.11160655814176765</v>
      </c>
      <c r="M32" s="683">
        <f t="shared" si="6"/>
        <v>2955096</v>
      </c>
      <c r="N32" s="683">
        <f t="shared" si="6"/>
        <v>2698977</v>
      </c>
      <c r="O32" s="683">
        <f t="shared" si="6"/>
        <v>2663086.1025728276</v>
      </c>
      <c r="Q32" s="683">
        <f t="shared" si="6"/>
        <v>3356430.7035243488</v>
      </c>
      <c r="R32" s="683">
        <f t="shared" si="6"/>
        <v>3004882.8787035258</v>
      </c>
      <c r="S32" s="683">
        <f t="shared" si="6"/>
        <v>2884095.0213005813</v>
      </c>
    </row>
    <row r="33" spans="1:34" ht="15">
      <c r="B33" s="685" t="s">
        <v>206</v>
      </c>
      <c r="C33" s="686"/>
      <c r="D33" s="687">
        <f t="shared" si="4"/>
        <v>56728251.939407773</v>
      </c>
      <c r="E33" s="679" t="s">
        <v>236</v>
      </c>
      <c r="F33" s="688" t="e">
        <f t="shared" si="5"/>
        <v>#N/A</v>
      </c>
      <c r="G33" s="689" t="e">
        <f t="shared" si="0"/>
        <v>#N/A</v>
      </c>
      <c r="H33" s="690" t="e">
        <f t="shared" si="1"/>
        <v>#N/A</v>
      </c>
      <c r="M33" s="683">
        <f t="shared" si="6"/>
        <v>60497894</v>
      </c>
      <c r="N33" s="683">
        <f t="shared" si="6"/>
        <v>54594353</v>
      </c>
      <c r="O33" s="683">
        <f t="shared" si="6"/>
        <v>55092508.818223327</v>
      </c>
      <c r="Q33" s="683">
        <f t="shared" si="6"/>
        <v>60125604.820383787</v>
      </c>
      <c r="R33" s="683">
        <f t="shared" si="6"/>
        <v>52534140.167251512</v>
      </c>
      <c r="S33" s="683" t="e">
        <f t="shared" si="6"/>
        <v>#N/A</v>
      </c>
    </row>
    <row r="34" spans="1:34" ht="15">
      <c r="B34" s="685" t="s">
        <v>112</v>
      </c>
      <c r="C34" s="686"/>
      <c r="D34" s="687">
        <f t="shared" si="4"/>
        <v>20052090.808745552</v>
      </c>
      <c r="E34" s="679" t="s">
        <v>236</v>
      </c>
      <c r="F34" s="688">
        <f t="shared" si="5"/>
        <v>20827302.065887939</v>
      </c>
      <c r="G34" s="689">
        <f t="shared" si="0"/>
        <v>775211.25714238733</v>
      </c>
      <c r="H34" s="690">
        <f t="shared" si="1"/>
        <v>3.8659871658085918E-2</v>
      </c>
      <c r="M34" s="683">
        <f t="shared" si="6"/>
        <v>18734413</v>
      </c>
      <c r="N34" s="683">
        <f t="shared" si="6"/>
        <v>21605869</v>
      </c>
      <c r="O34" s="683">
        <f t="shared" si="6"/>
        <v>19815990.426236656</v>
      </c>
      <c r="Q34" s="683">
        <f t="shared" si="6"/>
        <v>18734413.199999999</v>
      </c>
      <c r="R34" s="683">
        <f t="shared" si="6"/>
        <v>21907001.905127473</v>
      </c>
      <c r="S34" s="683">
        <f t="shared" si="6"/>
        <v>21840491.092536345</v>
      </c>
    </row>
    <row r="35" spans="1:34" ht="15">
      <c r="B35" s="685" t="s">
        <v>115</v>
      </c>
      <c r="C35" s="686"/>
      <c r="D35" s="687">
        <f t="shared" si="4"/>
        <v>7455196.5558467098</v>
      </c>
      <c r="E35" s="679" t="s">
        <v>236</v>
      </c>
      <c r="F35" s="688">
        <f t="shared" si="5"/>
        <v>7790549.752276212</v>
      </c>
      <c r="G35" s="689">
        <f t="shared" si="0"/>
        <v>335353.19642950222</v>
      </c>
      <c r="H35" s="690">
        <f t="shared" si="1"/>
        <v>4.4982475501132525E-2</v>
      </c>
      <c r="M35" s="683">
        <f t="shared" si="6"/>
        <v>6925251</v>
      </c>
      <c r="N35" s="683">
        <f t="shared" si="6"/>
        <v>7750547</v>
      </c>
      <c r="O35" s="683">
        <f t="shared" si="6"/>
        <v>7689791.6675401302</v>
      </c>
      <c r="Q35" s="683">
        <f t="shared" si="6"/>
        <v>6951590.3999999994</v>
      </c>
      <c r="R35" s="683">
        <f t="shared" si="6"/>
        <v>8210489.7840723647</v>
      </c>
      <c r="S35" s="683">
        <f t="shared" si="6"/>
        <v>8209569.0727562737</v>
      </c>
    </row>
    <row r="36" spans="1:34" ht="15">
      <c r="B36" s="685" t="s">
        <v>120</v>
      </c>
      <c r="C36" s="686"/>
      <c r="D36" s="687">
        <f t="shared" si="4"/>
        <v>3142870.4044961301</v>
      </c>
      <c r="E36" s="679" t="s">
        <v>236</v>
      </c>
      <c r="F36" s="688">
        <f t="shared" si="5"/>
        <v>3231821.6491960213</v>
      </c>
      <c r="G36" s="689">
        <f t="shared" si="0"/>
        <v>88951.244699891191</v>
      </c>
      <c r="H36" s="690">
        <f t="shared" si="1"/>
        <v>2.8302549342358898E-2</v>
      </c>
      <c r="M36" s="683">
        <f t="shared" si="6"/>
        <v>2909109</v>
      </c>
      <c r="N36" s="683">
        <f t="shared" si="6"/>
        <v>3156958</v>
      </c>
      <c r="O36" s="683">
        <f t="shared" si="6"/>
        <v>3362544.2134883902</v>
      </c>
      <c r="Q36" s="683">
        <f t="shared" si="6"/>
        <v>2972121.3</v>
      </c>
      <c r="R36" s="683">
        <f t="shared" si="6"/>
        <v>3241922.4940257622</v>
      </c>
      <c r="S36" s="683">
        <f t="shared" si="6"/>
        <v>3481421.1535623022</v>
      </c>
    </row>
    <row r="37" spans="1:34" ht="15.75" thickBot="1">
      <c r="B37" s="691" t="s">
        <v>124</v>
      </c>
      <c r="C37" s="692"/>
      <c r="D37" s="693">
        <f t="shared" si="4"/>
        <v>4404643.8716827054</v>
      </c>
      <c r="E37" s="679" t="s">
        <v>236</v>
      </c>
      <c r="F37" s="694">
        <f t="shared" si="5"/>
        <v>4273679.5271427203</v>
      </c>
      <c r="G37" s="695">
        <f t="shared" si="0"/>
        <v>-130964.34453998506</v>
      </c>
      <c r="H37" s="696">
        <f t="shared" si="1"/>
        <v>-2.9733242540208541E-2</v>
      </c>
      <c r="M37" s="683">
        <f t="shared" si="6"/>
        <v>5018756</v>
      </c>
      <c r="N37" s="683">
        <f t="shared" si="6"/>
        <v>4730291</v>
      </c>
      <c r="O37" s="683">
        <f t="shared" si="6"/>
        <v>3464884.6150481161</v>
      </c>
      <c r="Q37" s="683">
        <f t="shared" si="6"/>
        <v>4589844.5119124502</v>
      </c>
      <c r="R37" s="683">
        <f t="shared" si="6"/>
        <v>4589731.7114029042</v>
      </c>
      <c r="S37" s="683">
        <f t="shared" si="6"/>
        <v>3641462.3581128065</v>
      </c>
    </row>
    <row r="38" spans="1:34" ht="15">
      <c r="D38" s="588">
        <f>SUM(D28:D37)</f>
        <v>129548415.66666666</v>
      </c>
      <c r="F38" s="683" t="e">
        <f>SUM(F28:F37)</f>
        <v>#N/A</v>
      </c>
      <c r="M38" s="697">
        <f>SUM(M28:M37)</f>
        <v>133266168</v>
      </c>
      <c r="N38" s="697">
        <f>SUM(N28:N37)</f>
        <v>128674210</v>
      </c>
      <c r="O38" s="697">
        <f>SUM(O28:O37)</f>
        <v>126704869.00000001</v>
      </c>
      <c r="Q38" s="698">
        <f>SUM(Q28:Q37)</f>
        <v>133266167.99999994</v>
      </c>
      <c r="R38" s="698">
        <f t="shared" ref="R38:S38" si="7">SUM(R28:R37)</f>
        <v>128674211.00000001</v>
      </c>
      <c r="S38" s="698" t="e">
        <f t="shared" si="7"/>
        <v>#N/A</v>
      </c>
    </row>
    <row r="39" spans="1:34">
      <c r="T39" s="699" t="s">
        <v>264</v>
      </c>
      <c r="U39" s="700"/>
      <c r="V39" s="700"/>
      <c r="W39" s="700"/>
      <c r="X39" s="700"/>
      <c r="Y39" s="700"/>
      <c r="Z39" s="604" t="s">
        <v>265</v>
      </c>
    </row>
    <row r="40" spans="1:34" ht="50.45" customHeight="1">
      <c r="A40" s="701" t="s">
        <v>29</v>
      </c>
      <c r="B40" s="702" t="s">
        <v>171</v>
      </c>
      <c r="C40" s="671" t="s">
        <v>171</v>
      </c>
      <c r="D40" s="672" t="s">
        <v>258</v>
      </c>
      <c r="E40" s="673"/>
      <c r="F40" s="672" t="s">
        <v>259</v>
      </c>
      <c r="G40" s="673" t="s">
        <v>260</v>
      </c>
      <c r="H40" s="672" t="s">
        <v>204</v>
      </c>
      <c r="M40" s="674" t="s">
        <v>261</v>
      </c>
      <c r="N40" s="674"/>
      <c r="O40" s="674"/>
      <c r="Q40" s="674" t="s">
        <v>262</v>
      </c>
      <c r="R40" s="674"/>
      <c r="S40" s="674"/>
      <c r="T40" s="703">
        <v>2024</v>
      </c>
      <c r="U40" s="703"/>
      <c r="V40" s="703">
        <v>2025</v>
      </c>
      <c r="W40" s="703"/>
      <c r="X40" s="703">
        <v>2026</v>
      </c>
      <c r="Y40" s="703"/>
      <c r="Z40" s="703">
        <v>2024</v>
      </c>
      <c r="AA40" s="703"/>
      <c r="AB40" s="703">
        <v>2025</v>
      </c>
      <c r="AC40" s="703"/>
      <c r="AD40" s="703">
        <v>2026</v>
      </c>
      <c r="AE40" s="703"/>
    </row>
    <row r="41" spans="1:34" ht="0.6" customHeight="1">
      <c r="A41" s="704"/>
      <c r="B41" s="705"/>
      <c r="M41" s="584">
        <v>2024</v>
      </c>
      <c r="N41" s="584">
        <v>2025</v>
      </c>
      <c r="O41" s="584">
        <v>2026</v>
      </c>
      <c r="Q41" s="584">
        <v>2024</v>
      </c>
      <c r="R41" s="584">
        <v>2025</v>
      </c>
      <c r="S41" s="584">
        <v>2026</v>
      </c>
    </row>
    <row r="42" spans="1:34" ht="15">
      <c r="A42" s="584" t="s">
        <v>82</v>
      </c>
      <c r="B42" s="585" t="s">
        <v>83</v>
      </c>
      <c r="C42" s="584"/>
      <c r="D42" s="609">
        <f>AVERAGE(M42:O42)</f>
        <v>625122.73690211866</v>
      </c>
      <c r="E42" s="706" t="s">
        <v>236</v>
      </c>
      <c r="F42" s="609">
        <f>AVERAGE(Q42:S42)</f>
        <v>654088.21210374485</v>
      </c>
      <c r="G42" s="689">
        <f t="shared" ref="G42:G80" si="8">F42-D42</f>
        <v>28965.475201626192</v>
      </c>
      <c r="H42" s="707">
        <f t="shared" ref="H42:H80" si="9">G42/D42</f>
        <v>4.6335660969825818E-2</v>
      </c>
      <c r="K42" s="572" t="s">
        <v>396</v>
      </c>
      <c r="M42" s="683">
        <f>VLOOKUP($B42,'Comparisons-24'!$B$35:$P$74, 2, FALSE)</f>
        <v>679385</v>
      </c>
      <c r="N42" s="683">
        <f>VLOOKUP($B42,'Comparisons-25'!$B$35:$AB$74, 2, FALSE)</f>
        <v>641176</v>
      </c>
      <c r="O42" s="683">
        <f>VLOOKUP($B42,'Comparisons-26'!$B$35:$BR$72, 2, FALSE)</f>
        <v>554807.21070635587</v>
      </c>
      <c r="Q42" s="729">
        <f>VLOOKUP(B42,'S6C-Avg-24'!$B$11:$BY$50, 76, FALSE)</f>
        <v>681896.98912629881</v>
      </c>
      <c r="R42" s="729">
        <f>VLOOKUP(B42, 'S6C-Avg-25'!$B$11:$BZ$50, 77, FALSE)</f>
        <v>675755.96796433732</v>
      </c>
      <c r="S42" s="729">
        <f>VLOOKUP(B42, 'S6C-Avg-26'!$B$12:$BZ$49, 77, FALSE)</f>
        <v>604611.67922059842</v>
      </c>
      <c r="T42" s="689">
        <f t="shared" ref="T42" si="10">Q42-M42</f>
        <v>2511.9891262988094</v>
      </c>
      <c r="U42" s="708">
        <f t="shared" ref="U42" si="11">T42/M42</f>
        <v>3.6974456696848021E-3</v>
      </c>
      <c r="V42" s="689">
        <f t="shared" ref="V42" si="12">R42-N42</f>
        <v>34579.967964337324</v>
      </c>
      <c r="W42" s="708">
        <f t="shared" ref="W42" si="13">V42/N42</f>
        <v>5.3932099711058001E-2</v>
      </c>
      <c r="X42" s="689">
        <f t="shared" ref="X42" si="14">S42-O42</f>
        <v>49804.468514242559</v>
      </c>
      <c r="Y42" s="708">
        <f t="shared" ref="Y42" si="15">X42/O42</f>
        <v>8.9768963980900188E-2</v>
      </c>
      <c r="AF42" s="588">
        <f>SUM(Q42:S42)</f>
        <v>1962264.6363112347</v>
      </c>
      <c r="AG42" s="588">
        <f t="shared" ref="AG42:AG80" si="16">AF42/3</f>
        <v>654088.21210374485</v>
      </c>
      <c r="AH42" s="588">
        <f>F42-AG42</f>
        <v>0</v>
      </c>
    </row>
    <row r="43" spans="1:34" ht="15">
      <c r="A43" s="584" t="s">
        <v>82</v>
      </c>
      <c r="B43" s="585" t="s">
        <v>84</v>
      </c>
      <c r="C43" s="584"/>
      <c r="D43" s="609">
        <f t="shared" ref="D43:D80" si="17">AVERAGE(M43:O43)</f>
        <v>121343.8</v>
      </c>
      <c r="E43" s="706" t="s">
        <v>236</v>
      </c>
      <c r="F43" s="609">
        <f t="shared" ref="F43:F80" si="18">AVERAGE(Q43:S43)</f>
        <v>121413.25932109046</v>
      </c>
      <c r="G43" s="689">
        <f t="shared" si="8"/>
        <v>69.459321090456797</v>
      </c>
      <c r="H43" s="707">
        <f t="shared" si="9"/>
        <v>5.7241755318736352E-4</v>
      </c>
      <c r="I43" s="709"/>
      <c r="K43" s="572" t="s">
        <v>84</v>
      </c>
      <c r="M43" s="683">
        <f>VLOOKUP($B43,'Comparisons-24'!$B$35:$P$74, 2, FALSE)</f>
        <v>135923</v>
      </c>
      <c r="N43" s="683">
        <f>VLOOKUP($B43,'Comparisons-25'!$B$35:$AB$74, 2, FALSE)</f>
        <v>119644</v>
      </c>
      <c r="O43" s="683">
        <f>VLOOKUP($B43,'Comparisons-26'!$B$35:$BR$72, 2, FALSE)</f>
        <v>108464.4</v>
      </c>
      <c r="Q43" s="729">
        <f>VLOOKUP(B43,'S6C-Avg-24'!$B$11:$BY$50, 76, FALSE)</f>
        <v>136131.17796327139</v>
      </c>
      <c r="R43" s="729">
        <f>VLOOKUP(B43, 'S6C-Avg-25'!$B$11:$BZ$50, 77, FALSE)</f>
        <v>119644.2</v>
      </c>
      <c r="S43" s="729">
        <f>VLOOKUP(B43, 'S6C-Avg-26'!$B$12:$BZ$49, 77, FALSE)</f>
        <v>108464.4</v>
      </c>
      <c r="AF43" s="588">
        <f t="shared" ref="AF43:AF80" si="19">SUM(Q43:S43)</f>
        <v>364239.77796327136</v>
      </c>
      <c r="AG43" s="588">
        <f t="shared" si="16"/>
        <v>121413.25932109046</v>
      </c>
      <c r="AH43" s="588">
        <f t="shared" ref="AH43:AH80" si="20">F43-AG43</f>
        <v>0</v>
      </c>
    </row>
    <row r="44" spans="1:34" ht="15">
      <c r="A44" s="584" t="s">
        <v>82</v>
      </c>
      <c r="B44" s="585" t="s">
        <v>85</v>
      </c>
      <c r="C44" s="584"/>
      <c r="D44" s="609">
        <f t="shared" si="17"/>
        <v>742893.1932213885</v>
      </c>
      <c r="E44" s="706" t="s">
        <v>236</v>
      </c>
      <c r="F44" s="609">
        <f t="shared" si="18"/>
        <v>740034.56536466628</v>
      </c>
      <c r="G44" s="689">
        <f t="shared" si="8"/>
        <v>-2858.627856722218</v>
      </c>
      <c r="H44" s="707">
        <f t="shared" si="9"/>
        <v>-3.8479661448053174E-3</v>
      </c>
      <c r="I44" s="709"/>
      <c r="K44" s="572" t="s">
        <v>397</v>
      </c>
      <c r="M44" s="683">
        <f>VLOOKUP($B44,'Comparisons-24'!$B$35:$P$74, 2, FALSE)</f>
        <v>787517</v>
      </c>
      <c r="N44" s="683">
        <f>VLOOKUP($B44,'Comparisons-25'!$B$35:$AB$74, 2, FALSE)</f>
        <v>760150</v>
      </c>
      <c r="O44" s="683">
        <f>VLOOKUP($B44,'Comparisons-26'!$B$35:$BR$72, 2, FALSE)</f>
        <v>681012.57966416562</v>
      </c>
      <c r="Q44" s="729">
        <f>VLOOKUP(B44,'S6C-Avg-24'!$B$11:$BY$50, 76, FALSE)</f>
        <v>767333.80462095793</v>
      </c>
      <c r="R44" s="729">
        <f>VLOOKUP(B44, 'S6C-Avg-25'!$B$11:$BZ$50, 77, FALSE)</f>
        <v>735858.11352950241</v>
      </c>
      <c r="S44" s="729">
        <f>VLOOKUP(B44, 'S6C-Avg-26'!$B$12:$BZ$49, 77, FALSE)</f>
        <v>716911.77794353862</v>
      </c>
      <c r="AF44" s="588">
        <f t="shared" si="19"/>
        <v>2220103.6960939988</v>
      </c>
      <c r="AG44" s="588">
        <f t="shared" si="16"/>
        <v>740034.56536466628</v>
      </c>
      <c r="AH44" s="588">
        <f t="shared" si="20"/>
        <v>0</v>
      </c>
    </row>
    <row r="45" spans="1:34" ht="15">
      <c r="A45" s="584" t="s">
        <v>82</v>
      </c>
      <c r="B45" s="585" t="s">
        <v>86</v>
      </c>
      <c r="C45" s="584"/>
      <c r="D45" s="609">
        <f t="shared" si="17"/>
        <v>642599.53505679057</v>
      </c>
      <c r="E45" s="706" t="s">
        <v>236</v>
      </c>
      <c r="F45" s="609">
        <f t="shared" si="18"/>
        <v>647500</v>
      </c>
      <c r="G45" s="689">
        <f t="shared" si="8"/>
        <v>4900.4649432094302</v>
      </c>
      <c r="H45" s="707">
        <f t="shared" si="9"/>
        <v>7.6260013832352763E-3</v>
      </c>
      <c r="K45" s="572" t="s">
        <v>398</v>
      </c>
      <c r="M45" s="683">
        <f>VLOOKUP($B45,'Comparisons-24'!$B$35:$P$74, 2, FALSE)</f>
        <v>650062</v>
      </c>
      <c r="N45" s="683">
        <f>VLOOKUP($B45,'Comparisons-25'!$B$35:$AB$74, 2, FALSE)</f>
        <v>645662</v>
      </c>
      <c r="O45" s="683">
        <f>VLOOKUP($B45,'Comparisons-26'!$B$35:$BR$72, 2, FALSE)</f>
        <v>632074.60517037171</v>
      </c>
      <c r="Q45" s="729">
        <f>VLOOKUP(B45,'S6C-Avg-24'!$B$11:$BY$50, 76, FALSE)</f>
        <v>650061.9</v>
      </c>
      <c r="R45" s="729">
        <f>VLOOKUP(B45, 'S6C-Avg-25'!$B$11:$BZ$50, 77, FALSE)</f>
        <v>645662.4</v>
      </c>
      <c r="S45" s="729">
        <f>VLOOKUP(B45, 'S6C-Avg-26'!$B$12:$BZ$49, 77, FALSE)</f>
        <v>646775.69999999995</v>
      </c>
      <c r="T45" s="689">
        <f t="shared" ref="T45:T46" si="21">Q45-M45</f>
        <v>-9.9999999976716936E-2</v>
      </c>
      <c r="U45" s="708">
        <f t="shared" ref="U45:U46" si="22">T45/M45</f>
        <v>-1.5383148065371755E-7</v>
      </c>
      <c r="V45" s="689">
        <f t="shared" ref="V45:V46" si="23">R45-N45</f>
        <v>0.40000000002328306</v>
      </c>
      <c r="W45" s="708">
        <f t="shared" ref="W45:W46" si="24">V45/N45</f>
        <v>6.195191911918048E-7</v>
      </c>
      <c r="X45" s="689">
        <f t="shared" ref="X45:X46" si="25">S45-O45</f>
        <v>14701.094829628244</v>
      </c>
      <c r="Y45" s="708">
        <f t="shared" ref="Y45:Y46" si="26">X45/O45</f>
        <v>2.3258480422047104E-2</v>
      </c>
      <c r="AF45" s="588">
        <f t="shared" si="19"/>
        <v>1942500</v>
      </c>
      <c r="AG45" s="588">
        <f t="shared" si="16"/>
        <v>647500</v>
      </c>
      <c r="AH45" s="588">
        <f t="shared" si="20"/>
        <v>0</v>
      </c>
    </row>
    <row r="46" spans="1:34" ht="15">
      <c r="A46" s="584" t="s">
        <v>82</v>
      </c>
      <c r="B46" s="585" t="s">
        <v>87</v>
      </c>
      <c r="C46" s="584"/>
      <c r="D46" s="609">
        <f t="shared" si="17"/>
        <v>125488.87472202133</v>
      </c>
      <c r="E46" s="706" t="s">
        <v>236</v>
      </c>
      <c r="F46" s="609">
        <f t="shared" si="18"/>
        <v>137177.4037576197</v>
      </c>
      <c r="G46" s="689">
        <f t="shared" si="8"/>
        <v>11688.529035598374</v>
      </c>
      <c r="H46" s="707">
        <f t="shared" si="9"/>
        <v>9.3143946517094886E-2</v>
      </c>
      <c r="K46" s="572" t="s">
        <v>399</v>
      </c>
      <c r="M46" s="683">
        <f>VLOOKUP($B46,'Comparisons-24'!$B$35:$P$74, 2, FALSE)</f>
        <v>140658</v>
      </c>
      <c r="N46" s="683">
        <f>VLOOKUP($B46,'Comparisons-25'!$B$35:$AB$74, 2, FALSE)</f>
        <v>127169</v>
      </c>
      <c r="O46" s="683">
        <f>VLOOKUP($B46,'Comparisons-26'!$B$35:$BR$72, 2, FALSE)</f>
        <v>108639.62416606396</v>
      </c>
      <c r="Q46" s="729">
        <f>VLOOKUP(B46,'S6C-Avg-24'!$B$11:$BY$50, 76, FALSE)</f>
        <v>142818</v>
      </c>
      <c r="R46" s="729">
        <f>VLOOKUP(B46, 'S6C-Avg-25'!$B$11:$BZ$50, 77, FALSE)</f>
        <v>138073.4933611321</v>
      </c>
      <c r="S46" s="729">
        <f>VLOOKUP(B46, 'S6C-Avg-26'!$B$12:$BZ$49, 77, FALSE)</f>
        <v>130640.71791172706</v>
      </c>
      <c r="T46" s="689">
        <f t="shared" si="21"/>
        <v>2160</v>
      </c>
      <c r="U46" s="708">
        <f t="shared" si="22"/>
        <v>1.535639636565286E-2</v>
      </c>
      <c r="V46" s="689">
        <f t="shared" si="23"/>
        <v>10904.493361132103</v>
      </c>
      <c r="W46" s="708">
        <f t="shared" si="24"/>
        <v>8.5748046781307569E-2</v>
      </c>
      <c r="X46" s="689">
        <f t="shared" si="25"/>
        <v>22001.093745663093</v>
      </c>
      <c r="Y46" s="708">
        <f t="shared" si="26"/>
        <v>0.20251445008713156</v>
      </c>
      <c r="AF46" s="588">
        <f t="shared" si="19"/>
        <v>411532.21127285913</v>
      </c>
      <c r="AG46" s="588">
        <f t="shared" si="16"/>
        <v>137177.4037576197</v>
      </c>
      <c r="AH46" s="588">
        <f t="shared" si="20"/>
        <v>0</v>
      </c>
    </row>
    <row r="47" spans="1:34" ht="15">
      <c r="A47" s="584" t="s">
        <v>88</v>
      </c>
      <c r="B47" s="585" t="s">
        <v>89</v>
      </c>
      <c r="C47" s="584"/>
      <c r="D47" s="609">
        <f t="shared" si="17"/>
        <v>2971811.8341092449</v>
      </c>
      <c r="E47" s="706" t="s">
        <v>236</v>
      </c>
      <c r="F47" s="609">
        <f t="shared" si="18"/>
        <v>2961002.1015986931</v>
      </c>
      <c r="G47" s="689">
        <f t="shared" si="8"/>
        <v>-10809.73251055181</v>
      </c>
      <c r="H47" s="707">
        <f t="shared" si="9"/>
        <v>-3.6374215845303886E-3</v>
      </c>
      <c r="I47" s="572" t="s">
        <v>266</v>
      </c>
      <c r="K47" s="572" t="s">
        <v>400</v>
      </c>
      <c r="M47" s="683">
        <f>VLOOKUP($B47,'Comparisons-24'!$B$35:$P$74, 2, FALSE)</f>
        <v>2759211</v>
      </c>
      <c r="N47" s="683">
        <f>VLOOKUP($B47,'Comparisons-25'!$B$35:$AB$74, 2, FALSE)</f>
        <v>2600883</v>
      </c>
      <c r="O47" s="683">
        <f>VLOOKUP($B47,'Comparisons-26'!$B$35:$BR$72, 2, FALSE)</f>
        <v>3555341.5023277341</v>
      </c>
      <c r="Q47" s="729">
        <f>VLOOKUP(B47,'S6C-Avg-24'!$B$11:$BY$50, 76, FALSE)</f>
        <v>2759210.6999999997</v>
      </c>
      <c r="R47" s="729">
        <f>VLOOKUP(B47, 'S6C-Avg-25'!$B$11:$BZ$50, 77, FALSE)</f>
        <v>2753896.7051530592</v>
      </c>
      <c r="S47" s="729">
        <f>VLOOKUP(B47, 'S6C-Avg-26'!$B$12:$BZ$49, 77, FALSE)</f>
        <v>3369898.8996430207</v>
      </c>
      <c r="AF47" s="588">
        <f t="shared" si="19"/>
        <v>8883006.3047960792</v>
      </c>
      <c r="AG47" s="588">
        <f t="shared" si="16"/>
        <v>2961002.1015986931</v>
      </c>
      <c r="AH47" s="588">
        <f t="shared" si="20"/>
        <v>0</v>
      </c>
    </row>
    <row r="48" spans="1:34" ht="15">
      <c r="A48" s="584" t="s">
        <v>90</v>
      </c>
      <c r="B48" s="585" t="s">
        <v>91</v>
      </c>
      <c r="C48" s="584"/>
      <c r="D48" s="609">
        <f t="shared" si="17"/>
        <v>1071485.0448851464</v>
      </c>
      <c r="E48" s="706" t="s">
        <v>236</v>
      </c>
      <c r="F48" s="609">
        <f t="shared" si="18"/>
        <v>981375.03751620231</v>
      </c>
      <c r="G48" s="689">
        <f t="shared" si="8"/>
        <v>-90110.00736894412</v>
      </c>
      <c r="H48" s="707">
        <f t="shared" si="9"/>
        <v>-8.4098240847218828E-2</v>
      </c>
      <c r="I48" s="709"/>
      <c r="K48" s="572" t="s">
        <v>401</v>
      </c>
      <c r="M48" s="683">
        <f>VLOOKUP($B48,'Comparisons-24'!$B$35:$P$74, 2, FALSE)</f>
        <v>1083494</v>
      </c>
      <c r="N48" s="683">
        <f>VLOOKUP($B48,'Comparisons-25'!$B$35:$AB$74, 2, FALSE)</f>
        <v>1053666</v>
      </c>
      <c r="O48" s="683">
        <f>VLOOKUP($B48,'Comparisons-26'!$B$35:$BR$72, 2, FALSE)</f>
        <v>1077295.1346554393</v>
      </c>
      <c r="Q48" s="729">
        <f>VLOOKUP(B48,'S6C-Avg-24'!$B$11:$BY$50, 76, FALSE)</f>
        <v>1008347.81366619</v>
      </c>
      <c r="R48" s="729">
        <f>VLOOKUP(B48, 'S6C-Avg-25'!$B$11:$BZ$50, 77, FALSE)</f>
        <v>956506.27257589577</v>
      </c>
      <c r="S48" s="729">
        <f>VLOOKUP(B48, 'S6C-Avg-26'!$B$12:$BZ$49, 77, FALSE)</f>
        <v>979271.02630652103</v>
      </c>
      <c r="AF48" s="588">
        <f t="shared" si="19"/>
        <v>2944125.1125486069</v>
      </c>
      <c r="AG48" s="588">
        <f t="shared" si="16"/>
        <v>981375.03751620231</v>
      </c>
      <c r="AH48" s="588">
        <f t="shared" si="20"/>
        <v>0</v>
      </c>
    </row>
    <row r="49" spans="1:34" ht="15">
      <c r="A49" s="685" t="s">
        <v>263</v>
      </c>
      <c r="B49" s="585" t="s">
        <v>93</v>
      </c>
      <c r="C49" s="584"/>
      <c r="D49" s="609">
        <f t="shared" si="17"/>
        <v>430650.67377976741</v>
      </c>
      <c r="E49" s="706" t="s">
        <v>236</v>
      </c>
      <c r="F49" s="609">
        <f t="shared" si="18"/>
        <v>475664.490380592</v>
      </c>
      <c r="G49" s="689">
        <f t="shared" si="8"/>
        <v>45013.81660082459</v>
      </c>
      <c r="H49" s="707">
        <f t="shared" si="9"/>
        <v>0.10452512753723085</v>
      </c>
      <c r="I49" s="709"/>
      <c r="K49" s="572" t="s">
        <v>93</v>
      </c>
      <c r="M49" s="683">
        <f>VLOOKUP($B49,'Comparisons-24'!$B$35:$P$74, 2, FALSE)</f>
        <v>484752</v>
      </c>
      <c r="N49" s="683">
        <f>VLOOKUP($B49,'Comparisons-25'!$B$35:$AB$74, 2, FALSE)</f>
        <v>434023</v>
      </c>
      <c r="O49" s="683">
        <f>VLOOKUP($B49,'Comparisons-26'!$B$35:$BR$72, 2, FALSE)</f>
        <v>373177.02133930218</v>
      </c>
      <c r="Q49" s="729">
        <f>VLOOKUP(B49,'S6C-Avg-24'!$B$11:$BY$50, 76, FALSE)</f>
        <v>502473.36489630752</v>
      </c>
      <c r="R49" s="729">
        <f>VLOOKUP(B49, 'S6C-Avg-25'!$B$11:$BZ$50, 77, FALSE)</f>
        <v>471722.90897936048</v>
      </c>
      <c r="S49" s="729">
        <f>VLOOKUP(B49, 'S6C-Avg-26'!$B$12:$BZ$49, 77, FALSE)</f>
        <v>452797.19726610801</v>
      </c>
      <c r="AF49" s="588">
        <f t="shared" si="19"/>
        <v>1426993.4711417761</v>
      </c>
      <c r="AG49" s="588">
        <f t="shared" si="16"/>
        <v>475664.490380592</v>
      </c>
      <c r="AH49" s="588">
        <f t="shared" si="20"/>
        <v>0</v>
      </c>
    </row>
    <row r="50" spans="1:34" ht="15">
      <c r="A50" s="685" t="s">
        <v>263</v>
      </c>
      <c r="B50" s="585" t="s">
        <v>94</v>
      </c>
      <c r="C50" s="584"/>
      <c r="D50" s="609">
        <f t="shared" si="17"/>
        <v>54768.189319748861</v>
      </c>
      <c r="E50" s="706" t="s">
        <v>236</v>
      </c>
      <c r="F50" s="609">
        <f t="shared" si="18"/>
        <v>53095.669813017332</v>
      </c>
      <c r="G50" s="689">
        <f t="shared" si="8"/>
        <v>-1672.519506731529</v>
      </c>
      <c r="H50" s="707">
        <f t="shared" si="9"/>
        <v>-3.0538155953394559E-2</v>
      </c>
      <c r="K50" s="572" t="s">
        <v>402</v>
      </c>
      <c r="M50" s="683">
        <f>VLOOKUP($B50,'Comparisons-24'!$B$35:$P$74, 2, FALSE)</f>
        <v>50261</v>
      </c>
      <c r="N50" s="683">
        <f>VLOOKUP($B50,'Comparisons-25'!$B$35:$AB$74, 2, FALSE)</f>
        <v>57885</v>
      </c>
      <c r="O50" s="683">
        <f>VLOOKUP($B50,'Comparisons-26'!$B$35:$BR$72, 2, FALSE)</f>
        <v>56158.567959246582</v>
      </c>
      <c r="Q50" s="729">
        <f>VLOOKUP(B50,'S6C-Avg-24'!$B$11:$BY$50, 76, FALSE)</f>
        <v>50261.4</v>
      </c>
      <c r="R50" s="729">
        <f>VLOOKUP(B50, 'S6C-Avg-25'!$B$11:$BZ$50, 77, FALSE)</f>
        <v>55851.40709841581</v>
      </c>
      <c r="S50" s="729">
        <f>VLOOKUP(B50, 'S6C-Avg-26'!$B$12:$BZ$49, 77, FALSE)</f>
        <v>53174.202340636191</v>
      </c>
      <c r="T50" s="689">
        <f t="shared" ref="T50" si="27">Q50-M50</f>
        <v>0.40000000000145519</v>
      </c>
      <c r="U50" s="708">
        <f t="shared" ref="U50" si="28">T50/M50</f>
        <v>7.9584568552447264E-6</v>
      </c>
      <c r="V50" s="689">
        <f t="shared" ref="V50" si="29">R50-N50</f>
        <v>-2033.5929015841903</v>
      </c>
      <c r="W50" s="708">
        <f t="shared" ref="W50" si="30">V50/N50</f>
        <v>-3.5131604069865943E-2</v>
      </c>
      <c r="X50" s="689">
        <f t="shared" ref="X50" si="31">S50-O50</f>
        <v>-2984.3656186103908</v>
      </c>
      <c r="Y50" s="708">
        <f t="shared" ref="Y50" si="32">X50/O50</f>
        <v>-5.3141768514754502E-2</v>
      </c>
      <c r="AF50" s="588">
        <f t="shared" si="19"/>
        <v>159287.009439052</v>
      </c>
      <c r="AG50" s="588">
        <f t="shared" si="16"/>
        <v>53095.669813017332</v>
      </c>
      <c r="AH50" s="588">
        <f t="shared" si="20"/>
        <v>0</v>
      </c>
    </row>
    <row r="51" spans="1:34" ht="15">
      <c r="A51" s="685" t="s">
        <v>263</v>
      </c>
      <c r="B51" s="585" t="s">
        <v>95</v>
      </c>
      <c r="C51" s="584"/>
      <c r="D51" s="609">
        <f t="shared" si="17"/>
        <v>25537379.304951597</v>
      </c>
      <c r="E51" s="706" t="s">
        <v>236</v>
      </c>
      <c r="F51" s="609">
        <f t="shared" si="18"/>
        <v>26093007.105386794</v>
      </c>
      <c r="G51" s="689">
        <f t="shared" si="8"/>
        <v>555627.80043519661</v>
      </c>
      <c r="H51" s="707">
        <f t="shared" si="9"/>
        <v>2.1757432264299045E-2</v>
      </c>
      <c r="I51" s="572" t="s">
        <v>266</v>
      </c>
      <c r="K51" s="572" t="s">
        <v>403</v>
      </c>
      <c r="M51" s="683">
        <f>VLOOKUP($B51,'Comparisons-24'!$B$35:$P$74, 2, FALSE)</f>
        <v>26837084</v>
      </c>
      <c r="N51" s="683">
        <f>VLOOKUP($B51,'Comparisons-25'!$B$35:$AB$74, 2, FALSE)</f>
        <v>24937766</v>
      </c>
      <c r="O51" s="683">
        <f>VLOOKUP($B51,'Comparisons-26'!$B$35:$BR$72, 2, FALSE)</f>
        <v>24837287.914854791</v>
      </c>
      <c r="Q51" s="729">
        <f>VLOOKUP(B51,'S6C-Avg-24'!$B$11:$BY$50, 76, FALSE)</f>
        <v>27221640.531041134</v>
      </c>
      <c r="R51" s="729">
        <f>VLOOKUP(B51, 'S6C-Avg-25'!$B$11:$BZ$50, 77, FALSE)</f>
        <v>25875012.285110895</v>
      </c>
      <c r="S51" s="729">
        <f>VLOOKUP(B51, 'S6C-Avg-26'!$B$12:$BZ$49, 77, FALSE)</f>
        <v>25182368.500008345</v>
      </c>
      <c r="AF51" s="588">
        <f t="shared" si="19"/>
        <v>78279021.316160381</v>
      </c>
      <c r="AG51" s="588">
        <f t="shared" si="16"/>
        <v>26093007.105386794</v>
      </c>
      <c r="AH51" s="588">
        <f t="shared" si="20"/>
        <v>0</v>
      </c>
    </row>
    <row r="52" spans="1:34" ht="15">
      <c r="A52" s="685" t="s">
        <v>263</v>
      </c>
      <c r="B52" s="585" t="s">
        <v>96</v>
      </c>
      <c r="C52" s="584"/>
      <c r="D52" s="609">
        <f t="shared" si="17"/>
        <v>371186.63436863339</v>
      </c>
      <c r="E52" s="706" t="s">
        <v>236</v>
      </c>
      <c r="F52" s="609">
        <f t="shared" si="18"/>
        <v>379553.60000000003</v>
      </c>
      <c r="G52" s="689">
        <f t="shared" si="8"/>
        <v>8366.9656313666492</v>
      </c>
      <c r="H52" s="707">
        <f t="shared" si="9"/>
        <v>2.2541128523117123E-2</v>
      </c>
      <c r="K52" s="572" t="s">
        <v>96</v>
      </c>
      <c r="M52" s="683">
        <f>VLOOKUP($B52,'Comparisons-24'!$B$35:$P$74, 2, FALSE)</f>
        <v>360295</v>
      </c>
      <c r="N52" s="683">
        <f>VLOOKUP($B52,'Comparisons-25'!$B$35:$AB$74, 2, FALSE)</f>
        <v>374043</v>
      </c>
      <c r="O52" s="683">
        <f>VLOOKUP($B52,'Comparisons-26'!$B$35:$BR$72, 2, FALSE)</f>
        <v>379221.9031059001</v>
      </c>
      <c r="Q52" s="729">
        <f>VLOOKUP(B52,'S6C-Avg-24'!$B$11:$BY$50, 76, FALSE)</f>
        <v>360295.2</v>
      </c>
      <c r="R52" s="729">
        <f>VLOOKUP(B52, 'S6C-Avg-25'!$B$11:$BZ$50, 77, FALSE)</f>
        <v>374042.7</v>
      </c>
      <c r="S52" s="729">
        <f>VLOOKUP(B52, 'S6C-Avg-26'!$B$12:$BZ$49, 77, FALSE)</f>
        <v>404322.89999999997</v>
      </c>
      <c r="T52" s="689">
        <f t="shared" ref="T52:T53" si="33">Q52-M52</f>
        <v>0.20000000001164153</v>
      </c>
      <c r="U52" s="708">
        <f t="shared" ref="U52:U53" si="34">T52/M52</f>
        <v>5.5510068141839756E-7</v>
      </c>
      <c r="V52" s="689">
        <f t="shared" ref="V52:V53" si="35">R52-N52</f>
        <v>-0.29999999998835847</v>
      </c>
      <c r="W52" s="708">
        <f t="shared" ref="W52:W53" si="36">V52/N52</f>
        <v>-8.0204682346243205E-7</v>
      </c>
      <c r="X52" s="689">
        <f t="shared" ref="X52:X53" si="37">S52-O52</f>
        <v>25100.996894099866</v>
      </c>
      <c r="Y52" s="708">
        <f t="shared" ref="Y52:Y53" si="38">X52/O52</f>
        <v>6.619078879283577E-2</v>
      </c>
      <c r="AF52" s="588">
        <f t="shared" si="19"/>
        <v>1138660.8</v>
      </c>
      <c r="AG52" s="588">
        <f t="shared" si="16"/>
        <v>379553.60000000003</v>
      </c>
      <c r="AH52" s="588">
        <f t="shared" si="20"/>
        <v>0</v>
      </c>
    </row>
    <row r="53" spans="1:34" ht="15">
      <c r="A53" s="685" t="s">
        <v>263</v>
      </c>
      <c r="B53" s="585" t="s">
        <v>97</v>
      </c>
      <c r="C53" s="584"/>
      <c r="D53" s="609">
        <f t="shared" si="17"/>
        <v>17018.733333333334</v>
      </c>
      <c r="E53" s="706" t="s">
        <v>236</v>
      </c>
      <c r="F53" s="609">
        <f t="shared" si="18"/>
        <v>16202.862836346592</v>
      </c>
      <c r="G53" s="689">
        <f t="shared" si="8"/>
        <v>-815.87049698674127</v>
      </c>
      <c r="H53" s="707">
        <f t="shared" si="9"/>
        <v>-4.7939554666430795E-2</v>
      </c>
      <c r="K53" s="572" t="s">
        <v>404</v>
      </c>
      <c r="M53" s="683">
        <f>VLOOKUP($B53,'Comparisons-24'!$B$35:$P$74, 2, FALSE)</f>
        <v>17722</v>
      </c>
      <c r="N53" s="683">
        <f>VLOOKUP($B53,'Comparisons-25'!$B$35:$AB$74, 2, FALSE)</f>
        <v>11946</v>
      </c>
      <c r="O53" s="683">
        <f>VLOOKUP($B53,'Comparisons-26'!$B$35:$BR$72, 2, FALSE)</f>
        <v>21388.2</v>
      </c>
      <c r="Q53" s="729">
        <f>VLOOKUP(B53,'S6C-Avg-24'!$B$11:$BY$50, 76, FALSE)</f>
        <v>16406.982865183094</v>
      </c>
      <c r="R53" s="729">
        <f>VLOOKUP(B53, 'S6C-Avg-25'!$B$11:$BZ$50, 77, FALSE)</f>
        <v>10813.405643856689</v>
      </c>
      <c r="S53" s="729">
        <f>VLOOKUP(B53, 'S6C-Avg-26'!$B$12:$BZ$49, 77, FALSE)</f>
        <v>21388.2</v>
      </c>
      <c r="T53" s="689">
        <f t="shared" si="33"/>
        <v>-1315.017134816906</v>
      </c>
      <c r="U53" s="708">
        <f t="shared" si="34"/>
        <v>-7.4202524253295682E-2</v>
      </c>
      <c r="V53" s="689">
        <f t="shared" si="35"/>
        <v>-1132.5943561433105</v>
      </c>
      <c r="W53" s="708">
        <f t="shared" si="36"/>
        <v>-9.4809505787988496E-2</v>
      </c>
      <c r="X53" s="689">
        <f t="shared" si="37"/>
        <v>0</v>
      </c>
      <c r="Y53" s="708">
        <f t="shared" si="38"/>
        <v>0</v>
      </c>
      <c r="AF53" s="588">
        <f t="shared" si="19"/>
        <v>48608.588509039779</v>
      </c>
      <c r="AG53" s="588">
        <f t="shared" si="16"/>
        <v>16202.862836346592</v>
      </c>
      <c r="AH53" s="588">
        <f t="shared" si="20"/>
        <v>0</v>
      </c>
    </row>
    <row r="54" spans="1:34" ht="15">
      <c r="A54" s="685" t="s">
        <v>263</v>
      </c>
      <c r="B54" s="585" t="s">
        <v>98</v>
      </c>
      <c r="C54" s="584"/>
      <c r="D54" s="609">
        <f t="shared" si="17"/>
        <v>2281227.164313735</v>
      </c>
      <c r="E54" s="706" t="s">
        <v>236</v>
      </c>
      <c r="F54" s="609">
        <f t="shared" si="18"/>
        <v>2314483.5</v>
      </c>
      <c r="G54" s="689">
        <f t="shared" si="8"/>
        <v>33256.335686265025</v>
      </c>
      <c r="H54" s="707">
        <f t="shared" si="9"/>
        <v>1.4578265683711327E-2</v>
      </c>
      <c r="I54" s="572" t="s">
        <v>266</v>
      </c>
      <c r="K54" s="572" t="s">
        <v>405</v>
      </c>
      <c r="M54" s="683">
        <f>VLOOKUP($B54,'Comparisons-24'!$B$35:$P$74, 2, FALSE)</f>
        <v>2239285</v>
      </c>
      <c r="N54" s="683">
        <f>VLOOKUP($B54,'Comparisons-25'!$B$35:$AB$74, 2, FALSE)</f>
        <v>2373202</v>
      </c>
      <c r="O54" s="683">
        <f>VLOOKUP($B54,'Comparisons-26'!$B$35:$BR$72, 2, FALSE)</f>
        <v>2231194.4929412054</v>
      </c>
      <c r="Q54" s="729">
        <f>VLOOKUP(B54,'S6C-Avg-24'!$B$11:$BY$50, 76, FALSE)</f>
        <v>2239285.1999999997</v>
      </c>
      <c r="R54" s="729">
        <f>VLOOKUP(B54, 'S6C-Avg-25'!$B$11:$BZ$50, 77, FALSE)</f>
        <v>2373202.1999999997</v>
      </c>
      <c r="S54" s="729">
        <f>VLOOKUP(B54, 'S6C-Avg-26'!$B$12:$BZ$49, 77, FALSE)</f>
        <v>2330963.1</v>
      </c>
      <c r="AF54" s="588">
        <f t="shared" si="19"/>
        <v>6943450.5</v>
      </c>
      <c r="AG54" s="588">
        <f t="shared" si="16"/>
        <v>2314483.5</v>
      </c>
      <c r="AH54" s="588">
        <f t="shared" si="20"/>
        <v>0</v>
      </c>
    </row>
    <row r="55" spans="1:34" ht="15">
      <c r="A55" s="584" t="s">
        <v>99</v>
      </c>
      <c r="B55" s="585" t="s">
        <v>100</v>
      </c>
      <c r="C55" s="584"/>
      <c r="D55" s="609">
        <f t="shared" si="17"/>
        <v>832018.76885929203</v>
      </c>
      <c r="E55" s="706" t="s">
        <v>236</v>
      </c>
      <c r="F55" s="609">
        <f t="shared" si="18"/>
        <v>870733.3458347976</v>
      </c>
      <c r="G55" s="689">
        <f t="shared" si="8"/>
        <v>38714.576975505566</v>
      </c>
      <c r="H55" s="707">
        <f t="shared" si="9"/>
        <v>4.6530893802532516E-2</v>
      </c>
      <c r="K55" s="572" t="s">
        <v>406</v>
      </c>
      <c r="M55" s="683">
        <f>VLOOKUP($B55,'Comparisons-24'!$B$35:$P$74, 2, FALSE)</f>
        <v>950704</v>
      </c>
      <c r="N55" s="683">
        <f>VLOOKUP($B55,'Comparisons-25'!$B$35:$AB$74, 2, FALSE)</f>
        <v>786477</v>
      </c>
      <c r="O55" s="683">
        <f>VLOOKUP($B55,'Comparisons-26'!$B$35:$BR$72, 2, FALSE)</f>
        <v>758875.30657787633</v>
      </c>
      <c r="Q55" s="729">
        <f>VLOOKUP(B55,'S6C-Avg-24'!$B$11:$BY$50, 76, FALSE)</f>
        <v>968083.5564262243</v>
      </c>
      <c r="R55" s="729">
        <f>VLOOKUP(B55, 'S6C-Avg-25'!$B$11:$BZ$50, 77, FALSE)</f>
        <v>808191.8374945668</v>
      </c>
      <c r="S55" s="729">
        <f>VLOOKUP(B55, 'S6C-Avg-26'!$B$12:$BZ$49, 77, FALSE)</f>
        <v>835924.64358360134</v>
      </c>
      <c r="T55" s="689">
        <f t="shared" ref="T55:T56" si="39">Q55-M55</f>
        <v>17379.556426224299</v>
      </c>
      <c r="U55" s="708">
        <f t="shared" ref="U55:U56" si="40">T55/M55</f>
        <v>1.8280722944496182E-2</v>
      </c>
      <c r="V55" s="689">
        <f t="shared" ref="V55:V56" si="41">R55-N55</f>
        <v>21714.837494566804</v>
      </c>
      <c r="W55" s="708">
        <f t="shared" ref="W55:W56" si="42">V55/N55</f>
        <v>2.7610263866033977E-2</v>
      </c>
      <c r="X55" s="689">
        <f t="shared" ref="X55:X56" si="43">S55-O55</f>
        <v>77049.337005725014</v>
      </c>
      <c r="Y55" s="708">
        <f t="shared" ref="Y55:Y56" si="44">X55/O55</f>
        <v>0.10153095816646941</v>
      </c>
      <c r="AF55" s="588">
        <f t="shared" si="19"/>
        <v>2612200.0375043927</v>
      </c>
      <c r="AG55" s="588">
        <f t="shared" si="16"/>
        <v>870733.3458347976</v>
      </c>
      <c r="AH55" s="588">
        <f t="shared" si="20"/>
        <v>0</v>
      </c>
    </row>
    <row r="56" spans="1:34" ht="15">
      <c r="A56" s="584" t="s">
        <v>99</v>
      </c>
      <c r="B56" s="585" t="s">
        <v>101</v>
      </c>
      <c r="C56" s="584"/>
      <c r="D56" s="609">
        <f t="shared" si="17"/>
        <v>196263.86435138655</v>
      </c>
      <c r="E56" s="706" t="s">
        <v>236</v>
      </c>
      <c r="F56" s="609">
        <f t="shared" si="18"/>
        <v>200739.19999999998</v>
      </c>
      <c r="G56" s="689">
        <f t="shared" si="8"/>
        <v>4475.3356486134289</v>
      </c>
      <c r="H56" s="707">
        <f t="shared" si="9"/>
        <v>2.2802647157710527E-2</v>
      </c>
      <c r="K56" s="572" t="s">
        <v>101</v>
      </c>
      <c r="M56" s="683">
        <f>VLOOKUP($B56,'Comparisons-24'!$B$35:$P$74, 2, FALSE)</f>
        <v>181796</v>
      </c>
      <c r="N56" s="683">
        <f>VLOOKUP($B56,'Comparisons-25'!$B$35:$AB$74, 2, FALSE)</f>
        <v>210911</v>
      </c>
      <c r="O56" s="683">
        <f>VLOOKUP($B56,'Comparisons-26'!$B$35:$BR$72, 2, FALSE)</f>
        <v>196084.59305415963</v>
      </c>
      <c r="Q56" s="729">
        <f>VLOOKUP(B56,'S6C-Avg-24'!$B$11:$BY$50, 76, FALSE)</f>
        <v>181796.4</v>
      </c>
      <c r="R56" s="729">
        <f>VLOOKUP(B56, 'S6C-Avg-25'!$B$11:$BZ$50, 77, FALSE)</f>
        <v>210911.4</v>
      </c>
      <c r="S56" s="729">
        <f>VLOOKUP(B56, 'S6C-Avg-26'!$B$12:$BZ$49, 77, FALSE)</f>
        <v>209509.8</v>
      </c>
      <c r="T56" s="689">
        <f t="shared" si="39"/>
        <v>0.39999999999417923</v>
      </c>
      <c r="U56" s="708">
        <f t="shared" si="40"/>
        <v>2.2002684327167773E-6</v>
      </c>
      <c r="V56" s="689">
        <f t="shared" si="41"/>
        <v>0.39999999999417923</v>
      </c>
      <c r="W56" s="708">
        <f t="shared" si="42"/>
        <v>1.8965345572027027E-6</v>
      </c>
      <c r="X56" s="689">
        <f t="shared" si="43"/>
        <v>13425.206945840357</v>
      </c>
      <c r="Y56" s="708">
        <f t="shared" si="44"/>
        <v>6.8466403896058486E-2</v>
      </c>
      <c r="AF56" s="588">
        <f t="shared" si="19"/>
        <v>602217.6</v>
      </c>
      <c r="AG56" s="588">
        <f t="shared" si="16"/>
        <v>200739.19999999998</v>
      </c>
      <c r="AH56" s="588">
        <f t="shared" si="20"/>
        <v>0</v>
      </c>
    </row>
    <row r="57" spans="1:34" ht="15">
      <c r="A57" s="584" t="s">
        <v>99</v>
      </c>
      <c r="B57" s="585" t="s">
        <v>102</v>
      </c>
      <c r="C57" s="584"/>
      <c r="D57" s="609">
        <f t="shared" si="17"/>
        <v>1703062.0409783174</v>
      </c>
      <c r="E57" s="706" t="s">
        <v>236</v>
      </c>
      <c r="F57" s="609">
        <f t="shared" si="18"/>
        <v>1965250.6220080212</v>
      </c>
      <c r="G57" s="689">
        <f t="shared" si="8"/>
        <v>262188.58102970384</v>
      </c>
      <c r="H57" s="707">
        <f t="shared" si="9"/>
        <v>0.15395127994226834</v>
      </c>
      <c r="I57" s="709"/>
      <c r="K57" s="572" t="s">
        <v>407</v>
      </c>
      <c r="M57" s="683">
        <f>VLOOKUP($B57,'Comparisons-24'!$B$35:$P$74, 2, FALSE)</f>
        <v>1790245</v>
      </c>
      <c r="N57" s="683">
        <f>VLOOKUP($B57,'Comparisons-25'!$B$35:$AB$74, 2, FALSE)</f>
        <v>1652305</v>
      </c>
      <c r="O57" s="683">
        <f>VLOOKUP($B57,'Comparisons-26'!$B$35:$BR$72, 2, FALSE)</f>
        <v>1666636.1229349524</v>
      </c>
      <c r="Q57" s="729">
        <f>VLOOKUP(B57,'S6C-Avg-24'!$B$11:$BY$50, 76, FALSE)</f>
        <v>2174199.9470981248</v>
      </c>
      <c r="R57" s="729">
        <f>VLOOKUP(B57, 'S6C-Avg-25'!$B$11:$BZ$50, 77, FALSE)</f>
        <v>1932604.3412089592</v>
      </c>
      <c r="S57" s="729">
        <f>VLOOKUP(B57, 'S6C-Avg-26'!$B$12:$BZ$49, 77, FALSE)</f>
        <v>1788947.5777169799</v>
      </c>
      <c r="AF57" s="588">
        <f t="shared" si="19"/>
        <v>5895751.8660240639</v>
      </c>
      <c r="AG57" s="588">
        <f t="shared" si="16"/>
        <v>1965250.6220080212</v>
      </c>
      <c r="AH57" s="588">
        <f t="shared" si="20"/>
        <v>0</v>
      </c>
    </row>
    <row r="58" spans="1:34" ht="15">
      <c r="A58" s="584" t="s">
        <v>99</v>
      </c>
      <c r="B58" s="585" t="s">
        <v>103</v>
      </c>
      <c r="C58" s="584"/>
      <c r="D58" s="609">
        <f t="shared" si="17"/>
        <v>41041.693335279859</v>
      </c>
      <c r="E58" s="706" t="s">
        <v>236</v>
      </c>
      <c r="F58" s="609">
        <f t="shared" si="18"/>
        <v>45079.69999999999</v>
      </c>
      <c r="G58" s="689">
        <f t="shared" si="8"/>
        <v>4038.0066647201311</v>
      </c>
      <c r="H58" s="707">
        <f t="shared" si="9"/>
        <v>9.8387915716163191E-2</v>
      </c>
      <c r="K58" s="572" t="s">
        <v>103</v>
      </c>
      <c r="M58" s="683">
        <f>VLOOKUP($B58,'Comparisons-24'!$B$35:$P$74, 2, FALSE)</f>
        <v>32351</v>
      </c>
      <c r="N58" s="683">
        <f>VLOOKUP($B58,'Comparisons-25'!$B$35:$AB$74, 2, FALSE)</f>
        <v>49284</v>
      </c>
      <c r="O58" s="683">
        <f>VLOOKUP($B58,'Comparisons-26'!$B$35:$BR$72, 2, FALSE)</f>
        <v>41490.080005839591</v>
      </c>
      <c r="Q58" s="729">
        <f>VLOOKUP(B58,'S6C-Avg-24'!$B$11:$BY$50, 76, FALSE)</f>
        <v>32350.799999999999</v>
      </c>
      <c r="R58" s="729">
        <f>VLOOKUP(B58, 'S6C-Avg-25'!$B$11:$BZ$50, 77, FALSE)</f>
        <v>53175.299999999996</v>
      </c>
      <c r="S58" s="729">
        <f>VLOOKUP(B58, 'S6C-Avg-26'!$B$12:$BZ$49, 77, FALSE)</f>
        <v>49713</v>
      </c>
      <c r="T58" s="689">
        <f>Q58-M58</f>
        <v>-0.2000000000007276</v>
      </c>
      <c r="U58" s="708">
        <f>T58/M58</f>
        <v>-6.1821891131874624E-6</v>
      </c>
      <c r="V58" s="689">
        <f>R58-N58</f>
        <v>3891.2999999999956</v>
      </c>
      <c r="W58" s="708">
        <f>V58/N58</f>
        <v>7.8956659362064682E-2</v>
      </c>
      <c r="X58" s="689">
        <f>S58-O58</f>
        <v>8222.9199941604093</v>
      </c>
      <c r="Y58" s="708">
        <f>X58/O58</f>
        <v>0.19819002501328176</v>
      </c>
      <c r="AF58" s="588">
        <f t="shared" si="19"/>
        <v>135239.09999999998</v>
      </c>
      <c r="AG58" s="588">
        <f t="shared" si="16"/>
        <v>45079.69999999999</v>
      </c>
      <c r="AH58" s="588">
        <f t="shared" si="20"/>
        <v>0</v>
      </c>
    </row>
    <row r="59" spans="1:34" ht="15">
      <c r="A59" s="584" t="s">
        <v>206</v>
      </c>
      <c r="B59" s="585" t="s">
        <v>105</v>
      </c>
      <c r="C59" s="584"/>
      <c r="D59" s="609">
        <f t="shared" si="17"/>
        <v>3666511.5935658314</v>
      </c>
      <c r="E59" s="706" t="s">
        <v>236</v>
      </c>
      <c r="F59" s="609">
        <f t="shared" si="18"/>
        <v>3587582.9305635407</v>
      </c>
      <c r="G59" s="689">
        <f t="shared" si="8"/>
        <v>-78928.663002290763</v>
      </c>
      <c r="H59" s="707">
        <f t="shared" si="9"/>
        <v>-2.1526909430969351E-2</v>
      </c>
      <c r="I59" s="572" t="s">
        <v>266</v>
      </c>
      <c r="K59" s="572" t="s">
        <v>408</v>
      </c>
      <c r="M59" s="683">
        <f>VLOOKUP($B59,'Comparisons-24'!$B$35:$P$74, 2, FALSE)</f>
        <v>3156033</v>
      </c>
      <c r="N59" s="683">
        <f>VLOOKUP($B59,'Comparisons-25'!$B$35:$AB$74, 2, FALSE)</f>
        <v>3226579</v>
      </c>
      <c r="O59" s="683">
        <f>VLOOKUP($B59,'Comparisons-26'!$B$35:$BR$72, 2, FALSE)</f>
        <v>4616922.7806974938</v>
      </c>
      <c r="Q59" s="729">
        <f>VLOOKUP(B59,'S6C-Avg-24'!$B$11:$BY$50, 76, FALSE)</f>
        <v>3164933.6899425881</v>
      </c>
      <c r="R59" s="729">
        <f>VLOOKUP(B59, 'S6C-Avg-25'!$B$11:$BZ$50, 77, FALSE)</f>
        <v>3350452.1001753821</v>
      </c>
      <c r="S59" s="729">
        <f>VLOOKUP(B59, 'S6C-Avg-26'!$B$12:$BZ$49, 77, FALSE)</f>
        <v>4247363.0015726518</v>
      </c>
      <c r="AF59" s="588">
        <f t="shared" si="19"/>
        <v>10762748.791690622</v>
      </c>
      <c r="AG59" s="588">
        <f t="shared" si="16"/>
        <v>3587582.9305635407</v>
      </c>
      <c r="AH59" s="588">
        <f t="shared" si="20"/>
        <v>0</v>
      </c>
    </row>
    <row r="60" spans="1:34" ht="15">
      <c r="A60" s="584" t="s">
        <v>206</v>
      </c>
      <c r="B60" s="585" t="s">
        <v>106</v>
      </c>
      <c r="C60" s="584"/>
      <c r="D60" s="609">
        <f t="shared" si="17"/>
        <v>6007985.0073328475</v>
      </c>
      <c r="E60" s="706" t="s">
        <v>236</v>
      </c>
      <c r="F60" s="609">
        <f t="shared" si="18"/>
        <v>6297870.9830061262</v>
      </c>
      <c r="G60" s="689">
        <f t="shared" si="8"/>
        <v>289885.97567327879</v>
      </c>
      <c r="H60" s="707">
        <f t="shared" si="9"/>
        <v>4.8250116356726595E-2</v>
      </c>
      <c r="I60" s="572" t="s">
        <v>266</v>
      </c>
      <c r="K60" s="572" t="s">
        <v>409</v>
      </c>
      <c r="M60" s="683">
        <f>VLOOKUP($B60,'Comparisons-24'!$B$35:$P$74, 2, FALSE)</f>
        <v>6545690</v>
      </c>
      <c r="N60" s="683">
        <f>VLOOKUP($B60,'Comparisons-25'!$B$35:$AB$74, 2, FALSE)</f>
        <v>5574618</v>
      </c>
      <c r="O60" s="683">
        <f>VLOOKUP($B60,'Comparisons-26'!$B$35:$BR$72, 2, FALSE)</f>
        <v>5903647.0219985424</v>
      </c>
      <c r="Q60" s="729">
        <f>VLOOKUP(B60,'S6C-Avg-24'!$B$11:$BY$50, 76, FALSE)</f>
        <v>7035890.0432226006</v>
      </c>
      <c r="R60" s="729">
        <f>VLOOKUP(B60, 'S6C-Avg-25'!$B$11:$BZ$50, 77, FALSE)</f>
        <v>5888505.0029793372</v>
      </c>
      <c r="S60" s="729">
        <f>VLOOKUP(B60, 'S6C-Avg-26'!$B$12:$BZ$49, 77, FALSE)</f>
        <v>5969217.9028164409</v>
      </c>
      <c r="AF60" s="588">
        <f t="shared" si="19"/>
        <v>18893612.949018378</v>
      </c>
      <c r="AG60" s="588">
        <f t="shared" si="16"/>
        <v>6297870.9830061262</v>
      </c>
      <c r="AH60" s="588">
        <f t="shared" si="20"/>
        <v>0</v>
      </c>
    </row>
    <row r="61" spans="1:34" ht="15">
      <c r="A61" s="584" t="s">
        <v>206</v>
      </c>
      <c r="B61" s="585" t="s">
        <v>107</v>
      </c>
      <c r="C61" s="584"/>
      <c r="D61" s="609">
        <f t="shared" si="17"/>
        <v>9299604.085831793</v>
      </c>
      <c r="E61" s="706" t="s">
        <v>236</v>
      </c>
      <c r="F61" s="609">
        <f t="shared" si="18"/>
        <v>9220635.8266544472</v>
      </c>
      <c r="G61" s="689">
        <f t="shared" si="8"/>
        <v>-78968.259177345783</v>
      </c>
      <c r="H61" s="707">
        <f t="shared" si="9"/>
        <v>-8.4915721624812101E-3</v>
      </c>
      <c r="I61" s="572" t="s">
        <v>266</v>
      </c>
      <c r="K61" s="572" t="s">
        <v>410</v>
      </c>
      <c r="M61" s="683">
        <f>VLOOKUP($B61,'Comparisons-24'!$B$35:$P$74, 2, FALSE)</f>
        <v>8180859</v>
      </c>
      <c r="N61" s="683">
        <f>VLOOKUP($B61,'Comparisons-25'!$B$35:$AB$74, 2, FALSE)</f>
        <v>9437848</v>
      </c>
      <c r="O61" s="683">
        <f>VLOOKUP($B61,'Comparisons-26'!$B$35:$BR$72, 2, FALSE)</f>
        <v>10280105.257495381</v>
      </c>
      <c r="Q61" s="729">
        <f>VLOOKUP(B61,'S6C-Avg-24'!$B$11:$BY$50, 76, FALSE)</f>
        <v>8180859.2999999998</v>
      </c>
      <c r="R61" s="729">
        <f>VLOOKUP(B61, 'S6C-Avg-25'!$B$11:$BZ$50, 77, FALSE)</f>
        <v>9608533.7999999989</v>
      </c>
      <c r="S61" s="729">
        <f>VLOOKUP(B61, 'S6C-Avg-26'!$B$12:$BZ$49, 77, FALSE)</f>
        <v>9872514.3799633421</v>
      </c>
      <c r="AF61" s="588">
        <f t="shared" si="19"/>
        <v>27661907.47996334</v>
      </c>
      <c r="AG61" s="588">
        <f t="shared" si="16"/>
        <v>9220635.8266544472</v>
      </c>
      <c r="AH61" s="588">
        <f t="shared" si="20"/>
        <v>0</v>
      </c>
    </row>
    <row r="62" spans="1:34" ht="15">
      <c r="A62" s="584" t="s">
        <v>206</v>
      </c>
      <c r="B62" s="585" t="s">
        <v>108</v>
      </c>
      <c r="C62" s="584"/>
      <c r="D62" s="609">
        <f t="shared" si="17"/>
        <v>1591498.2</v>
      </c>
      <c r="E62" s="706" t="s">
        <v>236</v>
      </c>
      <c r="F62" s="609">
        <f t="shared" si="18"/>
        <v>1597733.2856046746</v>
      </c>
      <c r="G62" s="689">
        <f t="shared" si="8"/>
        <v>6235.0856046746485</v>
      </c>
      <c r="H62" s="707">
        <f t="shared" si="9"/>
        <v>3.9177459356690746E-3</v>
      </c>
      <c r="I62" s="572" t="s">
        <v>266</v>
      </c>
      <c r="K62" s="572" t="s">
        <v>411</v>
      </c>
      <c r="M62" s="683">
        <f>VLOOKUP($B62,'Comparisons-24'!$B$35:$P$74, 2, FALSE)</f>
        <v>1539916</v>
      </c>
      <c r="N62" s="683">
        <f>VLOOKUP($B62,'Comparisons-25'!$B$35:$AB$74, 2, FALSE)</f>
        <v>1598498</v>
      </c>
      <c r="O62" s="683">
        <f>VLOOKUP($B62,'Comparisons-26'!$B$35:$BR$72, 2, FALSE)</f>
        <v>1636080.5999999999</v>
      </c>
      <c r="Q62" s="729">
        <f>VLOOKUP(B62,'S6C-Avg-24'!$B$11:$BY$50, 76, FALSE)</f>
        <v>1558621.7568140244</v>
      </c>
      <c r="R62" s="729">
        <f>VLOOKUP(B62, 'S6C-Avg-25'!$B$11:$BZ$50, 77, FALSE)</f>
        <v>1598497.5</v>
      </c>
      <c r="S62" s="729">
        <f>VLOOKUP(B62, 'S6C-Avg-26'!$B$12:$BZ$49, 77, FALSE)</f>
        <v>1636080.5999999999</v>
      </c>
      <c r="AF62" s="588">
        <f t="shared" si="19"/>
        <v>4793199.856814024</v>
      </c>
      <c r="AG62" s="588">
        <f t="shared" si="16"/>
        <v>1597733.2856046746</v>
      </c>
      <c r="AH62" s="588">
        <f t="shared" si="20"/>
        <v>0</v>
      </c>
    </row>
    <row r="63" spans="1:34" ht="15">
      <c r="A63" s="584" t="s">
        <v>206</v>
      </c>
      <c r="B63" s="585" t="s">
        <v>109</v>
      </c>
      <c r="C63" s="584"/>
      <c r="D63" s="609">
        <f t="shared" si="17"/>
        <v>25729693.491986766</v>
      </c>
      <c r="E63" s="706" t="s">
        <v>236</v>
      </c>
      <c r="F63" s="609">
        <f t="shared" si="18"/>
        <v>23933565.857229989</v>
      </c>
      <c r="G63" s="689">
        <f t="shared" si="8"/>
        <v>-1796127.6347567774</v>
      </c>
      <c r="H63" s="707">
        <f t="shared" si="9"/>
        <v>-6.9807579919914778E-2</v>
      </c>
      <c r="I63" s="572" t="s">
        <v>266</v>
      </c>
      <c r="K63" s="572" t="s">
        <v>412</v>
      </c>
      <c r="M63" s="683">
        <f>VLOOKUP($B63,'Comparisons-24'!$B$35:$P$74, 2, FALSE)</f>
        <v>26403560</v>
      </c>
      <c r="N63" s="683">
        <f>VLOOKUP($B63,'Comparisons-25'!$B$35:$AB$74, 2, FALSE)</f>
        <v>26810560</v>
      </c>
      <c r="O63" s="683">
        <f>VLOOKUP($B63,'Comparisons-26'!$B$35:$BR$72, 2, FALSE)</f>
        <v>23974960.475960296</v>
      </c>
      <c r="Q63" s="729">
        <f>VLOOKUP(B63,'S6C-Avg-24'!$B$11:$BY$50, 76, FALSE)</f>
        <v>24648401.857312903</v>
      </c>
      <c r="R63" s="729">
        <f>VLOOKUP(B63, 'S6C-Avg-25'!$B$11:$BZ$50, 77, FALSE)</f>
        <v>24691912.991172411</v>
      </c>
      <c r="S63" s="729">
        <f>VLOOKUP(B63, 'S6C-Avg-26'!$B$12:$BZ$49, 77, FALSE)</f>
        <v>22460382.723204643</v>
      </c>
      <c r="AF63" s="588">
        <f t="shared" si="19"/>
        <v>71800697.571689963</v>
      </c>
      <c r="AG63" s="588">
        <f t="shared" si="16"/>
        <v>23933565.857229989</v>
      </c>
      <c r="AH63" s="588">
        <f t="shared" si="20"/>
        <v>0</v>
      </c>
    </row>
    <row r="64" spans="1:34" ht="15">
      <c r="A64" s="584" t="s">
        <v>206</v>
      </c>
      <c r="B64" s="585" t="s">
        <v>110</v>
      </c>
      <c r="C64" s="584"/>
      <c r="D64" s="609">
        <f t="shared" si="17"/>
        <v>2245850</v>
      </c>
      <c r="E64" s="706" t="s">
        <v>236</v>
      </c>
      <c r="F64" s="609">
        <f>Q64/3</f>
        <v>2736218.7866948112</v>
      </c>
      <c r="G64" s="689">
        <f t="shared" si="8"/>
        <v>490368.78669481119</v>
      </c>
      <c r="H64" s="707">
        <f t="shared" si="9"/>
        <v>0.21834440710413036</v>
      </c>
      <c r="K64" s="572" t="e">
        <v>#N/A</v>
      </c>
      <c r="M64" s="683">
        <f>VLOOKUP($B64,'Comparisons-24'!$B$35:$P$74, 2, FALSE)</f>
        <v>6737550</v>
      </c>
      <c r="N64" s="683">
        <v>0</v>
      </c>
      <c r="O64" s="683">
        <v>0</v>
      </c>
      <c r="Q64" s="729">
        <f>VLOOKUP(B64,'S6C-Avg-24'!$B$11:$BY$50, 76, FALSE)</f>
        <v>8208656.3600844331</v>
      </c>
      <c r="R64" s="729">
        <f>VLOOKUP(B64, 'S6C-Avg-25'!$B$11:$BZ$50, 77, FALSE)</f>
        <v>0</v>
      </c>
      <c r="S64" s="729" t="e">
        <f>VLOOKUP(B64, 'S6C-Avg-26'!$B$12:$BZ$49, 77, FALSE)</f>
        <v>#N/A</v>
      </c>
      <c r="AF64" s="588" t="e">
        <f t="shared" si="19"/>
        <v>#N/A</v>
      </c>
      <c r="AG64" s="588" t="e">
        <f t="shared" si="16"/>
        <v>#N/A</v>
      </c>
      <c r="AH64" s="588" t="e">
        <f t="shared" si="20"/>
        <v>#N/A</v>
      </c>
    </row>
    <row r="65" spans="1:34" ht="15">
      <c r="A65" s="584" t="s">
        <v>206</v>
      </c>
      <c r="B65" s="585" t="s">
        <v>111</v>
      </c>
      <c r="C65" s="584"/>
      <c r="D65" s="609">
        <f t="shared" si="17"/>
        <v>8187109.5606905362</v>
      </c>
      <c r="E65" s="706" t="s">
        <v>236</v>
      </c>
      <c r="F65" s="609">
        <f t="shared" si="18"/>
        <v>7395054.6598219089</v>
      </c>
      <c r="G65" s="689">
        <f t="shared" si="8"/>
        <v>-792054.90086862724</v>
      </c>
      <c r="H65" s="707">
        <f t="shared" si="9"/>
        <v>-9.6744143338643909E-2</v>
      </c>
      <c r="I65" s="572" t="s">
        <v>266</v>
      </c>
      <c r="K65" s="572" t="s">
        <v>111</v>
      </c>
      <c r="M65" s="683">
        <f>VLOOKUP($B65,'Comparisons-24'!$B$35:$P$74, 2, FALSE)</f>
        <v>7934286</v>
      </c>
      <c r="N65" s="683">
        <f>VLOOKUP($B65,'Comparisons-25'!$B$35:$AB$74, 2, FALSE)</f>
        <v>7946250</v>
      </c>
      <c r="O65" s="683">
        <f>VLOOKUP($B65,'Comparisons-26'!$B$35:$BR$72, 2, FALSE)</f>
        <v>8680792.6820716076</v>
      </c>
      <c r="Q65" s="729">
        <f>VLOOKUP(B65,'S6C-Avg-24'!$B$11:$BY$50, 76, FALSE)</f>
        <v>7328241.8130072383</v>
      </c>
      <c r="R65" s="729">
        <f>VLOOKUP(B65, 'S6C-Avg-25'!$B$11:$BZ$50, 77, FALSE)</f>
        <v>7396238.7729243841</v>
      </c>
      <c r="S65" s="729">
        <f>VLOOKUP(B65, 'S6C-Avg-26'!$B$12:$BZ$49, 77, FALSE)</f>
        <v>7460683.3935341053</v>
      </c>
      <c r="AF65" s="588">
        <f t="shared" si="19"/>
        <v>22185163.979465727</v>
      </c>
      <c r="AG65" s="588">
        <f t="shared" si="16"/>
        <v>7395054.6598219089</v>
      </c>
      <c r="AH65" s="588">
        <f t="shared" si="20"/>
        <v>0</v>
      </c>
    </row>
    <row r="66" spans="1:34" ht="15">
      <c r="A66" s="584" t="s">
        <v>112</v>
      </c>
      <c r="B66" s="585" t="s">
        <v>113</v>
      </c>
      <c r="C66" s="584"/>
      <c r="D66" s="609">
        <f t="shared" si="17"/>
        <v>1198958.8926709832</v>
      </c>
      <c r="E66" s="706" t="s">
        <v>236</v>
      </c>
      <c r="F66" s="609">
        <f t="shared" si="18"/>
        <v>1179807.8029546009</v>
      </c>
      <c r="G66" s="689">
        <f t="shared" si="8"/>
        <v>-19151.089716382325</v>
      </c>
      <c r="H66" s="707">
        <f t="shared" si="9"/>
        <v>-1.5973099522802191E-2</v>
      </c>
      <c r="I66" s="709"/>
      <c r="K66" s="572" t="s">
        <v>413</v>
      </c>
      <c r="M66" s="683">
        <f>VLOOKUP($B66,'Comparisons-24'!$B$35:$P$74, 2, FALSE)</f>
        <v>1224167</v>
      </c>
      <c r="N66" s="683">
        <f>VLOOKUP($B66,'Comparisons-25'!$B$35:$AB$74, 2, FALSE)</f>
        <v>1335726</v>
      </c>
      <c r="O66" s="683">
        <f>VLOOKUP($B66,'Comparisons-26'!$B$35:$BR$72, 2, FALSE)</f>
        <v>1036983.6780129499</v>
      </c>
      <c r="Q66" s="729">
        <f>VLOOKUP(B66,'S6C-Avg-24'!$B$11:$BY$50, 76, FALSE)</f>
        <v>1224166.8</v>
      </c>
      <c r="R66" s="729">
        <f>VLOOKUP(B66, 'S6C-Avg-25'!$B$11:$BZ$50, 77, FALSE)</f>
        <v>1266113.3051274763</v>
      </c>
      <c r="S66" s="729">
        <f>VLOOKUP(B66, 'S6C-Avg-26'!$B$12:$BZ$49, 77, FALSE)</f>
        <v>1049143.3037363261</v>
      </c>
      <c r="Z66" s="689">
        <f>Q66-M66</f>
        <v>-0.19999999995343387</v>
      </c>
      <c r="AA66" s="708">
        <f>Z66/M66</f>
        <v>-1.6337640203782153E-7</v>
      </c>
      <c r="AB66" s="689">
        <f>R66-N66</f>
        <v>-69612.694872523658</v>
      </c>
      <c r="AC66" s="708">
        <f>AB66/N66</f>
        <v>-5.2115998994197658E-2</v>
      </c>
      <c r="AD66" s="689">
        <f>S66-O66</f>
        <v>12159.625723376172</v>
      </c>
      <c r="AE66" s="708">
        <f>AD66/O66</f>
        <v>1.172595671580505E-2</v>
      </c>
      <c r="AF66" s="588">
        <f t="shared" si="19"/>
        <v>3539423.4088638024</v>
      </c>
      <c r="AG66" s="588">
        <f t="shared" si="16"/>
        <v>1179807.8029546009</v>
      </c>
      <c r="AH66" s="588">
        <f t="shared" si="20"/>
        <v>0</v>
      </c>
    </row>
    <row r="67" spans="1:34" ht="15">
      <c r="A67" s="584" t="s">
        <v>112</v>
      </c>
      <c r="B67" s="585" t="s">
        <v>114</v>
      </c>
      <c r="C67" s="584"/>
      <c r="D67" s="609">
        <f t="shared" si="17"/>
        <v>18853131.91607457</v>
      </c>
      <c r="E67" s="706" t="s">
        <v>236</v>
      </c>
      <c r="F67" s="609">
        <f t="shared" si="18"/>
        <v>19647494.26293334</v>
      </c>
      <c r="G67" s="689">
        <f t="shared" si="8"/>
        <v>794362.34685876966</v>
      </c>
      <c r="H67" s="707">
        <f t="shared" si="9"/>
        <v>4.213423798204477E-2</v>
      </c>
      <c r="I67" s="572" t="s">
        <v>266</v>
      </c>
      <c r="K67" s="572" t="s">
        <v>414</v>
      </c>
      <c r="M67" s="683">
        <f>VLOOKUP($B67,'Comparisons-24'!$B$35:$P$74, 2, FALSE)</f>
        <v>17510246</v>
      </c>
      <c r="N67" s="683">
        <f>VLOOKUP($B67,'Comparisons-25'!$B$35:$AB$74, 2, FALSE)</f>
        <v>20270143</v>
      </c>
      <c r="O67" s="683">
        <f>VLOOKUP($B67,'Comparisons-26'!$B$35:$BR$72, 2, FALSE)</f>
        <v>18779006.748223707</v>
      </c>
      <c r="Q67" s="729">
        <f>VLOOKUP(B67,'S6C-Avg-24'!$B$11:$BY$50, 76, FALSE)</f>
        <v>17510246.399999999</v>
      </c>
      <c r="R67" s="729">
        <f>VLOOKUP(B67, 'S6C-Avg-25'!$B$11:$BZ$50, 77, FALSE)</f>
        <v>20640888.599999998</v>
      </c>
      <c r="S67" s="729">
        <f>VLOOKUP(B67, 'S6C-Avg-26'!$B$12:$BZ$49, 77, FALSE)</f>
        <v>20791347.78880002</v>
      </c>
      <c r="AF67" s="588">
        <f t="shared" si="19"/>
        <v>58942482.788800016</v>
      </c>
      <c r="AG67" s="588">
        <f t="shared" si="16"/>
        <v>19647494.26293334</v>
      </c>
      <c r="AH67" s="588">
        <f t="shared" si="20"/>
        <v>0</v>
      </c>
    </row>
    <row r="68" spans="1:34" ht="15">
      <c r="A68" s="584" t="s">
        <v>115</v>
      </c>
      <c r="B68" s="585" t="s">
        <v>116</v>
      </c>
      <c r="C68" s="584"/>
      <c r="D68" s="609">
        <f t="shared" si="17"/>
        <v>3483121.4</v>
      </c>
      <c r="E68" s="706" t="s">
        <v>236</v>
      </c>
      <c r="F68" s="609">
        <f t="shared" si="18"/>
        <v>3483121.2999999993</v>
      </c>
      <c r="G68" s="689">
        <f t="shared" si="8"/>
        <v>-0.10000000055879354</v>
      </c>
      <c r="H68" s="707">
        <f t="shared" si="9"/>
        <v>-2.8709880901306956E-8</v>
      </c>
      <c r="I68" s="572" t="s">
        <v>266</v>
      </c>
      <c r="K68" s="572" t="s">
        <v>116</v>
      </c>
      <c r="M68" s="683">
        <f>VLOOKUP($B68,'Comparisons-24'!$B$35:$P$74, 2, FALSE)</f>
        <v>3000449</v>
      </c>
      <c r="N68" s="683">
        <f>VLOOKUP($B68,'Comparisons-25'!$B$35:$AB$74, 2, FALSE)</f>
        <v>3606217</v>
      </c>
      <c r="O68" s="683">
        <f>VLOOKUP($B68,'Comparisons-26'!$B$35:$BR$72, 2, FALSE)</f>
        <v>3842698.1999999997</v>
      </c>
      <c r="Q68" s="729">
        <f>VLOOKUP(B68,'S6C-Avg-24'!$B$11:$BY$50, 76, FALSE)</f>
        <v>3000448.5</v>
      </c>
      <c r="R68" s="729">
        <f>VLOOKUP(B68, 'S6C-Avg-25'!$B$11:$BZ$50, 77, FALSE)</f>
        <v>3606217.1999999997</v>
      </c>
      <c r="S68" s="729">
        <f>VLOOKUP(B68, 'S6C-Avg-26'!$B$12:$BZ$49, 77, FALSE)</f>
        <v>3842698.1999999997</v>
      </c>
      <c r="AF68" s="588">
        <f t="shared" si="19"/>
        <v>10449363.899999999</v>
      </c>
      <c r="AG68" s="588">
        <f t="shared" si="16"/>
        <v>3483121.2999999993</v>
      </c>
      <c r="AH68" s="588">
        <f t="shared" si="20"/>
        <v>0</v>
      </c>
    </row>
    <row r="69" spans="1:34" ht="15">
      <c r="A69" s="584" t="s">
        <v>115</v>
      </c>
      <c r="B69" s="585" t="s">
        <v>117</v>
      </c>
      <c r="C69" s="584"/>
      <c r="D69" s="609">
        <f t="shared" si="17"/>
        <v>501123.76901444077</v>
      </c>
      <c r="E69" s="706" t="s">
        <v>236</v>
      </c>
      <c r="F69" s="609">
        <f t="shared" si="18"/>
        <v>562208.86523780937</v>
      </c>
      <c r="G69" s="689">
        <f t="shared" si="8"/>
        <v>61085.0962233686</v>
      </c>
      <c r="H69" s="707">
        <f t="shared" si="9"/>
        <v>0.12189622604312814</v>
      </c>
      <c r="I69" s="709"/>
      <c r="K69" s="572" t="s">
        <v>117</v>
      </c>
      <c r="M69" s="683">
        <f>VLOOKUP($B69,'Comparisons-24'!$B$35:$P$74, 2, FALSE)</f>
        <v>526130</v>
      </c>
      <c r="N69" s="683">
        <f>VLOOKUP($B69,'Comparisons-25'!$B$35:$AB$74, 2, FALSE)</f>
        <v>506115</v>
      </c>
      <c r="O69" s="683">
        <f>VLOOKUP($B69,'Comparisons-26'!$B$35:$BR$72, 2, FALSE)</f>
        <v>471126.30704332248</v>
      </c>
      <c r="Q69" s="729">
        <f>VLOOKUP(B69,'S6C-Avg-24'!$B$11:$BY$50, 76, FALSE)</f>
        <v>527425.19999999995</v>
      </c>
      <c r="R69" s="729">
        <f>VLOOKUP(B69, 'S6C-Avg-25'!$B$11:$BZ$50, 77, FALSE)</f>
        <v>597264.74012043676</v>
      </c>
      <c r="S69" s="729">
        <f>VLOOKUP(B69, 'S6C-Avg-26'!$B$12:$BZ$49, 77, FALSE)</f>
        <v>561936.65559299162</v>
      </c>
      <c r="AF69" s="588">
        <f t="shared" si="19"/>
        <v>1686626.5957134282</v>
      </c>
      <c r="AG69" s="588">
        <f t="shared" si="16"/>
        <v>562208.86523780937</v>
      </c>
      <c r="AH69" s="588">
        <f t="shared" si="20"/>
        <v>0</v>
      </c>
    </row>
    <row r="70" spans="1:34" ht="15">
      <c r="A70" s="584" t="s">
        <v>115</v>
      </c>
      <c r="B70" s="585" t="s">
        <v>118</v>
      </c>
      <c r="C70" s="584"/>
      <c r="D70" s="609">
        <f t="shared" si="17"/>
        <v>3271539.9085863479</v>
      </c>
      <c r="E70" s="706" t="s">
        <v>236</v>
      </c>
      <c r="F70" s="609">
        <f t="shared" si="18"/>
        <v>3520276.2838918851</v>
      </c>
      <c r="G70" s="689">
        <f t="shared" si="8"/>
        <v>248736.37530553713</v>
      </c>
      <c r="H70" s="707">
        <f t="shared" si="9"/>
        <v>7.6030365594108751E-2</v>
      </c>
      <c r="I70" s="572" t="s">
        <v>266</v>
      </c>
      <c r="K70" s="572" t="s">
        <v>415</v>
      </c>
      <c r="M70" s="683">
        <f>VLOOKUP($B70,'Comparisons-24'!$B$35:$P$74, 2, FALSE)</f>
        <v>3187292</v>
      </c>
      <c r="N70" s="683">
        <f>VLOOKUP($B70,'Comparisons-25'!$B$35:$AB$74, 2, FALSE)</f>
        <v>3433985</v>
      </c>
      <c r="O70" s="683">
        <f>VLOOKUP($B70,'Comparisons-26'!$B$35:$BR$72, 2, FALSE)</f>
        <v>3193342.7257590448</v>
      </c>
      <c r="Q70" s="729">
        <f>VLOOKUP(B70,'S6C-Avg-24'!$B$11:$BY$50, 76, FALSE)</f>
        <v>3187292.4</v>
      </c>
      <c r="R70" s="729">
        <f>VLOOKUP(B70, 'S6C-Avg-25'!$B$11:$BZ$50, 77, FALSE)</f>
        <v>3786063.5439519291</v>
      </c>
      <c r="S70" s="729">
        <f>VLOOKUP(B70, 'S6C-Avg-26'!$B$12:$BZ$49, 77, FALSE)</f>
        <v>3587472.9077237258</v>
      </c>
      <c r="AF70" s="588">
        <f t="shared" si="19"/>
        <v>10560828.851675656</v>
      </c>
      <c r="AG70" s="588">
        <f t="shared" si="16"/>
        <v>3520276.2838918851</v>
      </c>
      <c r="AH70" s="588">
        <f t="shared" si="20"/>
        <v>0</v>
      </c>
    </row>
    <row r="71" spans="1:34" ht="15">
      <c r="A71" s="584" t="s">
        <v>115</v>
      </c>
      <c r="B71" s="585" t="s">
        <v>119</v>
      </c>
      <c r="C71" s="584"/>
      <c r="D71" s="609">
        <f t="shared" si="17"/>
        <v>199411.47824592108</v>
      </c>
      <c r="E71" s="706" t="s">
        <v>236</v>
      </c>
      <c r="F71" s="609">
        <f t="shared" si="18"/>
        <v>224943.30314651885</v>
      </c>
      <c r="G71" s="689">
        <f t="shared" si="8"/>
        <v>25531.82490059777</v>
      </c>
      <c r="H71" s="707">
        <f t="shared" si="9"/>
        <v>0.1280358840182261</v>
      </c>
      <c r="K71" s="572" t="s">
        <v>119</v>
      </c>
      <c r="M71" s="683">
        <f>VLOOKUP($B71,'Comparisons-24'!$B$35:$P$74, 2, FALSE)</f>
        <v>211380</v>
      </c>
      <c r="N71" s="683">
        <f>VLOOKUP($B71,'Comparisons-25'!$B$35:$AB$74, 2, FALSE)</f>
        <v>204230</v>
      </c>
      <c r="O71" s="683">
        <f>VLOOKUP($B71,'Comparisons-26'!$B$35:$BR$72, 2, FALSE)</f>
        <v>182624.43473776325</v>
      </c>
      <c r="Q71" s="729">
        <f>VLOOKUP(B71,'S6C-Avg-24'!$B$11:$BY$50, 76, FALSE)</f>
        <v>236424.3</v>
      </c>
      <c r="R71" s="729">
        <f>VLOOKUP(B71, 'S6C-Avg-25'!$B$11:$BZ$50, 77, FALSE)</f>
        <v>220944.3</v>
      </c>
      <c r="S71" s="729">
        <f>VLOOKUP(B71, 'S6C-Avg-26'!$B$12:$BZ$49, 77, FALSE)</f>
        <v>217461.30943955653</v>
      </c>
      <c r="AF71" s="588">
        <f t="shared" si="19"/>
        <v>674829.90943955653</v>
      </c>
      <c r="AG71" s="588">
        <f t="shared" si="16"/>
        <v>224943.30314651885</v>
      </c>
      <c r="AH71" s="588">
        <f t="shared" si="20"/>
        <v>0</v>
      </c>
    </row>
    <row r="72" spans="1:34" ht="15">
      <c r="A72" s="584" t="s">
        <v>120</v>
      </c>
      <c r="B72" s="585" t="s">
        <v>121</v>
      </c>
      <c r="C72" s="584"/>
      <c r="D72" s="609">
        <f t="shared" si="17"/>
        <v>657710.18017678906</v>
      </c>
      <c r="E72" s="706" t="s">
        <v>236</v>
      </c>
      <c r="F72" s="609">
        <f t="shared" si="18"/>
        <v>741870.81526439602</v>
      </c>
      <c r="G72" s="689">
        <f t="shared" si="8"/>
        <v>84160.635087606963</v>
      </c>
      <c r="H72" s="707">
        <f t="shared" si="9"/>
        <v>0.12796006147416636</v>
      </c>
      <c r="I72" s="709"/>
      <c r="K72" s="572" t="s">
        <v>416</v>
      </c>
      <c r="M72" s="683">
        <f>VLOOKUP($B72,'Comparisons-24'!$B$35:$P$74, 2, FALSE)</f>
        <v>693794</v>
      </c>
      <c r="N72" s="683">
        <f>VLOOKUP($B72,'Comparisons-25'!$B$35:$AB$74, 2, FALSE)</f>
        <v>661136</v>
      </c>
      <c r="O72" s="683">
        <f>VLOOKUP($B72,'Comparisons-26'!$B$35:$BR$72, 2, FALSE)</f>
        <v>618200.54053036741</v>
      </c>
      <c r="Q72" s="729">
        <f>VLOOKUP(B72,'S6C-Avg-24'!$B$11:$BY$50, 76, FALSE)</f>
        <v>756806.4</v>
      </c>
      <c r="R72" s="729">
        <f>VLOOKUP(B72, 'S6C-Avg-25'!$B$11:$BZ$50, 77, FALSE)</f>
        <v>758928.64277760021</v>
      </c>
      <c r="S72" s="729">
        <f>VLOOKUP(B72, 'S6C-Avg-26'!$B$12:$BZ$49, 77, FALSE)</f>
        <v>709877.40301558818</v>
      </c>
      <c r="AF72" s="588">
        <f t="shared" si="19"/>
        <v>2225612.4457931882</v>
      </c>
      <c r="AG72" s="588">
        <f t="shared" si="16"/>
        <v>741870.81526439602</v>
      </c>
      <c r="AH72" s="588">
        <f t="shared" si="20"/>
        <v>0</v>
      </c>
    </row>
    <row r="73" spans="1:34" ht="15">
      <c r="A73" s="584" t="s">
        <v>120</v>
      </c>
      <c r="B73" s="585" t="s">
        <v>122</v>
      </c>
      <c r="C73" s="584"/>
      <c r="D73" s="609">
        <f t="shared" si="17"/>
        <v>1997492.8666666665</v>
      </c>
      <c r="E73" s="706" t="s">
        <v>236</v>
      </c>
      <c r="F73" s="609">
        <f t="shared" si="18"/>
        <v>1997493</v>
      </c>
      <c r="G73" s="689">
        <f t="shared" si="8"/>
        <v>0.13333333353511989</v>
      </c>
      <c r="H73" s="707">
        <f t="shared" si="9"/>
        <v>6.6750342772247821E-8</v>
      </c>
      <c r="I73" s="709"/>
      <c r="K73" s="572" t="s">
        <v>267</v>
      </c>
      <c r="M73" s="683">
        <f>VLOOKUP($B73,'Comparisons-24'!$B$35:$P$74, 2, FALSE)</f>
        <v>1788201</v>
      </c>
      <c r="N73" s="683">
        <f>VLOOKUP($B73,'Comparisons-25'!$B$35:$AB$74, 2, FALSE)</f>
        <v>1973597</v>
      </c>
      <c r="O73" s="683">
        <f>VLOOKUP($B73,'Comparisons-26'!$B$35:$BR$72, 2, FALSE)</f>
        <v>2230680.6</v>
      </c>
      <c r="Q73" s="729">
        <f>VLOOKUP(B73,'S6C-Avg-24'!$B$11:$BY$50, 76, FALSE)</f>
        <v>1788201</v>
      </c>
      <c r="R73" s="729">
        <f>VLOOKUP(B73, 'S6C-Avg-25'!$B$11:$BZ$50, 77, FALSE)</f>
        <v>1973597.4</v>
      </c>
      <c r="S73" s="729">
        <f>VLOOKUP(B73, 'S6C-Avg-26'!$B$12:$BZ$49, 77, FALSE)</f>
        <v>2230680.6</v>
      </c>
      <c r="AF73" s="588">
        <f t="shared" si="19"/>
        <v>5992479</v>
      </c>
      <c r="AG73" s="588">
        <f t="shared" si="16"/>
        <v>1997493</v>
      </c>
      <c r="AH73" s="588">
        <f t="shared" si="20"/>
        <v>0</v>
      </c>
    </row>
    <row r="74" spans="1:34" ht="15">
      <c r="A74" s="584" t="s">
        <v>120</v>
      </c>
      <c r="B74" s="585" t="s">
        <v>123</v>
      </c>
      <c r="C74" s="584"/>
      <c r="D74" s="609">
        <f t="shared" si="17"/>
        <v>487667.35765267425</v>
      </c>
      <c r="E74" s="706" t="s">
        <v>236</v>
      </c>
      <c r="F74" s="609">
        <f t="shared" si="18"/>
        <v>492457.83393162536</v>
      </c>
      <c r="G74" s="689">
        <f t="shared" si="8"/>
        <v>4790.4762789511005</v>
      </c>
      <c r="H74" s="707">
        <f t="shared" si="9"/>
        <v>9.823245709963976E-3</v>
      </c>
      <c r="I74" s="709"/>
      <c r="K74" s="572" t="s">
        <v>123</v>
      </c>
      <c r="M74" s="683">
        <f>VLOOKUP($B74,'Comparisons-24'!$B$35:$P$74, 2, FALSE)</f>
        <v>427114</v>
      </c>
      <c r="N74" s="683">
        <f>VLOOKUP($B74,'Comparisons-25'!$B$35:$AB$74, 2, FALSE)</f>
        <v>522225</v>
      </c>
      <c r="O74" s="683">
        <f>VLOOKUP($B74,'Comparisons-26'!$B$35:$BR$72, 2, FALSE)</f>
        <v>513663.07295802294</v>
      </c>
      <c r="Q74" s="729">
        <f>VLOOKUP(B74,'S6C-Avg-24'!$B$11:$BY$50, 76, FALSE)</f>
        <v>427113.89999999997</v>
      </c>
      <c r="R74" s="729">
        <f>VLOOKUP(B74, 'S6C-Avg-25'!$B$11:$BZ$50, 77, FALSE)</f>
        <v>509396.45124816196</v>
      </c>
      <c r="S74" s="729">
        <f>VLOOKUP(B74, 'S6C-Avg-26'!$B$12:$BZ$49, 77, FALSE)</f>
        <v>540863.15054671408</v>
      </c>
      <c r="AF74" s="588">
        <f t="shared" si="19"/>
        <v>1477373.5017948761</v>
      </c>
      <c r="AG74" s="588">
        <f t="shared" si="16"/>
        <v>492457.83393162536</v>
      </c>
      <c r="AH74" s="588">
        <f t="shared" si="20"/>
        <v>0</v>
      </c>
    </row>
    <row r="75" spans="1:34" ht="15">
      <c r="A75" s="584" t="s">
        <v>124</v>
      </c>
      <c r="B75" s="585" t="s">
        <v>125</v>
      </c>
      <c r="C75" s="584"/>
      <c r="D75" s="609">
        <f t="shared" si="17"/>
        <v>1190937.3236635181</v>
      </c>
      <c r="E75" s="706" t="s">
        <v>236</v>
      </c>
      <c r="F75" s="609">
        <f t="shared" si="18"/>
        <v>1185711.7233186872</v>
      </c>
      <c r="G75" s="689">
        <f t="shared" si="8"/>
        <v>-5225.6003448308911</v>
      </c>
      <c r="H75" s="707">
        <f t="shared" si="9"/>
        <v>-4.3878046652833834E-3</v>
      </c>
      <c r="K75" s="572" t="s">
        <v>125</v>
      </c>
      <c r="M75" s="683">
        <f>VLOOKUP($B75,'Comparisons-24'!$B$35:$P$74, 2, FALSE)</f>
        <v>1391292</v>
      </c>
      <c r="N75" s="683">
        <f>VLOOKUP($B75,'Comparisons-25'!$B$35:$AB$74, 2, FALSE)</f>
        <v>1179698</v>
      </c>
      <c r="O75" s="683">
        <f>VLOOKUP($B75,'Comparisons-26'!$B$35:$BR$72, 2, FALSE)</f>
        <v>1001821.9709905545</v>
      </c>
      <c r="Q75" s="729">
        <f>VLOOKUP(B75,'S6C-Avg-24'!$B$11:$BY$50, 76, FALSE)</f>
        <v>1261421.2547085711</v>
      </c>
      <c r="R75" s="729">
        <f>VLOOKUP(B75, 'S6C-Avg-25'!$B$11:$BZ$50, 77, FALSE)</f>
        <v>1171996.8832129722</v>
      </c>
      <c r="S75" s="729">
        <f>VLOOKUP(B75, 'S6C-Avg-26'!$B$12:$BZ$49, 77, FALSE)</f>
        <v>1123717.0320345182</v>
      </c>
      <c r="T75" s="689">
        <f>Q75-M75</f>
        <v>-129870.74529142887</v>
      </c>
      <c r="U75" s="708">
        <f>T75/M75</f>
        <v>-9.3345426618875751E-2</v>
      </c>
      <c r="V75" s="689">
        <f>R75-N75</f>
        <v>-7701.1167870278005</v>
      </c>
      <c r="W75" s="708">
        <f>V75/N75</f>
        <v>-6.5280408943880555E-3</v>
      </c>
      <c r="X75" s="689">
        <f>S75-O75</f>
        <v>121895.06104396365</v>
      </c>
      <c r="Y75" s="708">
        <f>X75/O75</f>
        <v>0.12167337568314611</v>
      </c>
      <c r="AF75" s="588">
        <f t="shared" si="19"/>
        <v>3557135.1699560615</v>
      </c>
      <c r="AG75" s="588">
        <f t="shared" si="16"/>
        <v>1185711.7233186872</v>
      </c>
      <c r="AH75" s="588">
        <f t="shared" si="20"/>
        <v>0</v>
      </c>
    </row>
    <row r="76" spans="1:34" ht="15">
      <c r="A76" s="584" t="s">
        <v>124</v>
      </c>
      <c r="B76" s="585" t="s">
        <v>126</v>
      </c>
      <c r="C76" s="584"/>
      <c r="D76" s="609">
        <f t="shared" si="17"/>
        <v>189467.63333333333</v>
      </c>
      <c r="E76" s="706" t="s">
        <v>236</v>
      </c>
      <c r="F76" s="609">
        <f t="shared" si="18"/>
        <v>189467.80000000002</v>
      </c>
      <c r="G76" s="689">
        <f t="shared" si="8"/>
        <v>0.16666666668606922</v>
      </c>
      <c r="H76" s="707">
        <f t="shared" si="9"/>
        <v>8.796577217642761E-7</v>
      </c>
      <c r="K76" s="572" t="s">
        <v>126</v>
      </c>
      <c r="M76" s="683">
        <f>VLOOKUP($B76,'Comparisons-24'!$B$35:$P$74, 2, FALSE)</f>
        <v>172014</v>
      </c>
      <c r="N76" s="683">
        <f>VLOOKUP($B76,'Comparisons-25'!$B$35:$AB$74, 2, FALSE)</f>
        <v>214936</v>
      </c>
      <c r="O76" s="683">
        <f>VLOOKUP($B76,'Comparisons-26'!$B$35:$BR$72, 2, FALSE)</f>
        <v>181452.9</v>
      </c>
      <c r="Q76" s="729">
        <f>VLOOKUP(B76,'S6C-Avg-24'!$B$11:$BY$50, 76, FALSE)</f>
        <v>172014.3</v>
      </c>
      <c r="R76" s="729">
        <f>VLOOKUP(B76, 'S6C-Avg-25'!$B$11:$BZ$50, 77, FALSE)</f>
        <v>214936.19999999998</v>
      </c>
      <c r="S76" s="729">
        <f>VLOOKUP(B76, 'S6C-Avg-26'!$B$12:$BZ$49, 77, FALSE)</f>
        <v>181452.9</v>
      </c>
      <c r="T76" s="689">
        <f>Q76-M76</f>
        <v>0.29999999998835847</v>
      </c>
      <c r="U76" s="708">
        <f>T76/M76</f>
        <v>1.744044089366903E-6</v>
      </c>
      <c r="V76" s="689">
        <f>R76-N76</f>
        <v>0.1999999999825377</v>
      </c>
      <c r="W76" s="708">
        <f>V76/N76</f>
        <v>9.3050954694670832E-7</v>
      </c>
      <c r="X76" s="689">
        <f>S76-O76</f>
        <v>0</v>
      </c>
      <c r="Y76" s="708">
        <f>X76/O76</f>
        <v>0</v>
      </c>
      <c r="AF76" s="588">
        <f t="shared" si="19"/>
        <v>568403.4</v>
      </c>
      <c r="AG76" s="588">
        <f t="shared" si="16"/>
        <v>189467.80000000002</v>
      </c>
      <c r="AH76" s="588">
        <f t="shared" si="20"/>
        <v>0</v>
      </c>
    </row>
    <row r="77" spans="1:34" ht="15">
      <c r="A77" s="584" t="s">
        <v>124</v>
      </c>
      <c r="B77" s="585" t="s">
        <v>127</v>
      </c>
      <c r="C77" s="584"/>
      <c r="D77" s="609">
        <f t="shared" si="17"/>
        <v>1563531.1897689884</v>
      </c>
      <c r="E77" s="706" t="s">
        <v>236</v>
      </c>
      <c r="F77" s="609">
        <f t="shared" si="18"/>
        <v>1395960.2252711218</v>
      </c>
      <c r="G77" s="689">
        <f t="shared" si="8"/>
        <v>-167570.96449786657</v>
      </c>
      <c r="H77" s="707">
        <f t="shared" si="9"/>
        <v>-0.10717468611715074</v>
      </c>
      <c r="I77" s="709"/>
      <c r="K77" s="572" t="s">
        <v>127</v>
      </c>
      <c r="M77" s="683">
        <f>VLOOKUP($B77,'Comparisons-24'!$B$35:$P$74, 2, FALSE)</f>
        <v>1854386</v>
      </c>
      <c r="N77" s="683">
        <f>VLOOKUP($B77,'Comparisons-25'!$B$35:$AB$74, 2, FALSE)</f>
        <v>1873883</v>
      </c>
      <c r="O77" s="683">
        <f>VLOOKUP($B77,'Comparisons-26'!$B$35:$BR$72, 2, FALSE)</f>
        <v>962324.56930696522</v>
      </c>
      <c r="Q77" s="729">
        <f>VLOOKUP(B77,'S6C-Avg-24'!$B$11:$BY$50, 76, FALSE)</f>
        <v>1597222.8201522704</v>
      </c>
      <c r="R77" s="729">
        <f>VLOOKUP(B77, 'S6C-Avg-25'!$B$11:$BZ$50, 77, FALSE)</f>
        <v>1690887.2546571917</v>
      </c>
      <c r="S77" s="729">
        <f>VLOOKUP(B77, 'S6C-Avg-26'!$B$12:$BZ$49, 77, FALSE)</f>
        <v>899770.60100390413</v>
      </c>
      <c r="AF77" s="588">
        <f t="shared" si="19"/>
        <v>4187880.6758133657</v>
      </c>
      <c r="AG77" s="588">
        <f t="shared" si="16"/>
        <v>1395960.2252711218</v>
      </c>
      <c r="AH77" s="588">
        <f t="shared" si="20"/>
        <v>0</v>
      </c>
    </row>
    <row r="78" spans="1:34" ht="15">
      <c r="A78" s="584" t="s">
        <v>124</v>
      </c>
      <c r="B78" s="585" t="s">
        <v>128</v>
      </c>
      <c r="C78" s="584"/>
      <c r="D78" s="609">
        <f t="shared" si="17"/>
        <v>53872.552240582278</v>
      </c>
      <c r="E78" s="706" t="s">
        <v>236</v>
      </c>
      <c r="F78" s="609">
        <f t="shared" si="18"/>
        <v>60543.893655531341</v>
      </c>
      <c r="G78" s="689">
        <f t="shared" si="8"/>
        <v>6671.3414149490636</v>
      </c>
      <c r="H78" s="707">
        <f t="shared" si="9"/>
        <v>0.1238356294158184</v>
      </c>
      <c r="K78" s="572" t="s">
        <v>128</v>
      </c>
      <c r="M78" s="683">
        <f>VLOOKUP($B78,'Comparisons-24'!$B$35:$P$74, 2, FALSE)</f>
        <v>48603</v>
      </c>
      <c r="N78" s="683">
        <f>VLOOKUP($B78,'Comparisons-25'!$B$35:$AB$74, 2, FALSE)</f>
        <v>51181</v>
      </c>
      <c r="O78" s="683">
        <f>VLOOKUP($B78,'Comparisons-26'!$B$35:$BR$72, 2, FALSE)</f>
        <v>61833.656721746825</v>
      </c>
      <c r="Q78" s="729">
        <f>VLOOKUP(B78,'S6C-Avg-24'!$B$11:$BY$50, 76, FALSE)</f>
        <v>48603</v>
      </c>
      <c r="R78" s="729">
        <f>VLOOKUP(B78, 'S6C-Avg-25'!$B$11:$BZ$50, 77, FALSE)</f>
        <v>51180.9</v>
      </c>
      <c r="S78" s="729">
        <f>VLOOKUP(B78, 'S6C-Avg-26'!$B$12:$BZ$49, 77, FALSE)</f>
        <v>81847.780966594029</v>
      </c>
      <c r="T78" s="689">
        <f>Q78-M78</f>
        <v>0</v>
      </c>
      <c r="U78" s="708">
        <f>T78/M78</f>
        <v>0</v>
      </c>
      <c r="V78" s="689">
        <f>R78-N78</f>
        <v>-9.9999999998544808E-2</v>
      </c>
      <c r="W78" s="708">
        <f>V78/N78</f>
        <v>-1.9538500615178447E-6</v>
      </c>
      <c r="X78" s="689">
        <f>S78-O78</f>
        <v>20014.124244847204</v>
      </c>
      <c r="Y78" s="708">
        <f>X78/O78</f>
        <v>0.32367686638542692</v>
      </c>
      <c r="AF78" s="588">
        <f t="shared" si="19"/>
        <v>181631.68096659402</v>
      </c>
      <c r="AG78" s="588">
        <f t="shared" si="16"/>
        <v>60543.893655531341</v>
      </c>
      <c r="AH78" s="588">
        <f t="shared" si="20"/>
        <v>0</v>
      </c>
    </row>
    <row r="79" spans="1:34" ht="15">
      <c r="A79" s="584" t="s">
        <v>124</v>
      </c>
      <c r="B79" s="585" t="s">
        <v>129</v>
      </c>
      <c r="C79" s="584"/>
      <c r="D79" s="609">
        <f t="shared" si="17"/>
        <v>324336.18210457283</v>
      </c>
      <c r="E79" s="706" t="s">
        <v>236</v>
      </c>
      <c r="F79" s="609">
        <f t="shared" si="18"/>
        <v>328020.71306301787</v>
      </c>
      <c r="G79" s="689">
        <f t="shared" si="8"/>
        <v>3684.5309584450442</v>
      </c>
      <c r="H79" s="707">
        <f t="shared" si="9"/>
        <v>1.1360221775247616E-2</v>
      </c>
      <c r="K79" s="572" t="s">
        <v>129</v>
      </c>
      <c r="M79" s="683">
        <f>VLOOKUP($B79,'Comparisons-24'!$B$35:$P$74, 2, FALSE)</f>
        <v>358161</v>
      </c>
      <c r="N79" s="683">
        <f>VLOOKUP($B79,'Comparisons-25'!$B$35:$AB$74, 2, FALSE)</f>
        <v>324509</v>
      </c>
      <c r="O79" s="683">
        <f>VLOOKUP($B79,'Comparisons-26'!$B$35:$BR$72, 2, FALSE)</f>
        <v>290338.54631371854</v>
      </c>
      <c r="Q79" s="729">
        <f>VLOOKUP(B79,'S6C-Avg-24'!$B$11:$BY$50, 76, FALSE)</f>
        <v>350634.99715545715</v>
      </c>
      <c r="R79" s="729">
        <f>VLOOKUP(B79, 'S6C-Avg-25'!$B$11:$BZ$50, 77, FALSE)</f>
        <v>330058.49597450497</v>
      </c>
      <c r="S79" s="729">
        <f>VLOOKUP(B79, 'S6C-Avg-26'!$B$12:$BZ$49, 77, FALSE)</f>
        <v>303368.64605909149</v>
      </c>
      <c r="T79" s="689">
        <f>Q79-M79</f>
        <v>-7526.002844542847</v>
      </c>
      <c r="U79" s="708">
        <f>T79/M79</f>
        <v>-2.1012904376922242E-2</v>
      </c>
      <c r="V79" s="689">
        <f>R79-N79</f>
        <v>5549.4959745049709</v>
      </c>
      <c r="W79" s="708">
        <f>V79/N79</f>
        <v>1.7101208208416319E-2</v>
      </c>
      <c r="X79" s="689">
        <f>S79-O79</f>
        <v>13030.099745372951</v>
      </c>
      <c r="Y79" s="708">
        <f>X79/O79</f>
        <v>4.4878986654750208E-2</v>
      </c>
      <c r="AF79" s="588">
        <f t="shared" si="19"/>
        <v>984062.13918905356</v>
      </c>
      <c r="AG79" s="588">
        <f t="shared" si="16"/>
        <v>328020.71306301787</v>
      </c>
      <c r="AH79" s="588">
        <f t="shared" si="20"/>
        <v>0</v>
      </c>
    </row>
    <row r="80" spans="1:34" ht="15.75" thickBot="1">
      <c r="A80" s="597" t="s">
        <v>124</v>
      </c>
      <c r="B80" s="598" t="s">
        <v>130</v>
      </c>
      <c r="C80" s="597"/>
      <c r="D80" s="710">
        <f t="shared" si="17"/>
        <v>1082498.9905717103</v>
      </c>
      <c r="E80" s="711" t="s">
        <v>236</v>
      </c>
      <c r="F80" s="710">
        <f t="shared" si="18"/>
        <v>1113975.1718343617</v>
      </c>
      <c r="G80" s="712">
        <f t="shared" si="8"/>
        <v>31476.181262651458</v>
      </c>
      <c r="H80" s="713">
        <f t="shared" si="9"/>
        <v>2.907733082136885E-2</v>
      </c>
      <c r="K80" s="572" t="s">
        <v>130</v>
      </c>
      <c r="M80" s="683">
        <f>VLOOKUP($B80,'Comparisons-24'!$B$35:$P$74, 2, FALSE)</f>
        <v>1194300</v>
      </c>
      <c r="N80" s="683">
        <f>VLOOKUP($B80,'Comparisons-25'!$B$35:$AB$74, 2, FALSE)</f>
        <v>1086084</v>
      </c>
      <c r="O80" s="683">
        <f>VLOOKUP($B80,'Comparisons-26'!$B$35:$BR$72, 2, FALSE)</f>
        <v>967112.97171513084</v>
      </c>
      <c r="Q80" s="729">
        <f>VLOOKUP(B80,'S6C-Avg-24'!$B$11:$BY$50, 76, FALSE)</f>
        <v>1159948.1398961514</v>
      </c>
      <c r="R80" s="729">
        <f>VLOOKUP(B80, 'S6C-Avg-25'!$B$11:$BZ$50, 77, FALSE)</f>
        <v>1130671.9775582354</v>
      </c>
      <c r="S80" s="729">
        <f>VLOOKUP(B80, 'S6C-Avg-26'!$B$12:$BZ$49, 77, FALSE)</f>
        <v>1051305.3980486984</v>
      </c>
      <c r="T80" s="689">
        <f>Q80-M80</f>
        <v>-34351.860103848623</v>
      </c>
      <c r="U80" s="708">
        <f>T80/M80</f>
        <v>-2.8763175168591327E-2</v>
      </c>
      <c r="V80" s="689">
        <f>R80-N80</f>
        <v>44587.977558235405</v>
      </c>
      <c r="W80" s="708">
        <f>V80/N80</f>
        <v>4.1053894135477005E-2</v>
      </c>
      <c r="X80" s="689">
        <f>S80-O80</f>
        <v>84192.426333567593</v>
      </c>
      <c r="Y80" s="708">
        <f>X80/O80</f>
        <v>8.705542040683846E-2</v>
      </c>
      <c r="AF80" s="588">
        <f t="shared" si="19"/>
        <v>3341925.5155030852</v>
      </c>
      <c r="AG80" s="588">
        <f t="shared" si="16"/>
        <v>1113975.1718343617</v>
      </c>
      <c r="AH80" s="588">
        <f t="shared" si="20"/>
        <v>0</v>
      </c>
    </row>
    <row r="81" spans="1:33" ht="15.75" thickTop="1">
      <c r="A81" s="714"/>
      <c r="B81" s="714"/>
      <c r="C81" s="714"/>
      <c r="D81" s="715">
        <f>SUM(D42:D80)</f>
        <v>129548415.6666667</v>
      </c>
      <c r="E81" s="714"/>
      <c r="F81" s="715">
        <f>SUM(F42:F80)</f>
        <v>129548415.99999999</v>
      </c>
      <c r="G81" s="716">
        <f>MIN(G42:G80)</f>
        <v>-1796127.6347567774</v>
      </c>
      <c r="H81" s="717">
        <f>MIN(H42:H80)</f>
        <v>-0.10717468611715074</v>
      </c>
      <c r="M81" s="697">
        <f>SUM(M42:M80)</f>
        <v>133266168</v>
      </c>
      <c r="N81" s="697">
        <f>SUM(N42:N80)</f>
        <v>128674210</v>
      </c>
      <c r="O81" s="697">
        <f>SUM(O42:O80)</f>
        <v>126704869.00000003</v>
      </c>
      <c r="Q81" s="697">
        <f>SUM(Q42:Q80)</f>
        <v>133266167.99999996</v>
      </c>
      <c r="R81" s="697">
        <f>SUM(R42:R80)</f>
        <v>128674211.00000003</v>
      </c>
      <c r="S81" s="697" t="e">
        <f>SUM(S42:S80)</f>
        <v>#N/A</v>
      </c>
      <c r="AF81" s="588" t="e">
        <f>SUM(AF42:AF80)</f>
        <v>#N/A</v>
      </c>
      <c r="AG81" s="588" t="e">
        <f>AF81/3</f>
        <v>#N/A</v>
      </c>
    </row>
    <row r="83" spans="1:33" ht="15">
      <c r="B83" s="718" t="s">
        <v>268</v>
      </c>
      <c r="D83" s="588">
        <f>SUMIF($I$42:$I$80, "Urban", D42:D80)</f>
        <v>110880613.46744327</v>
      </c>
      <c r="F83" s="588">
        <f>SUMIF($I$42:$I$80, "Urban", F42:F80)</f>
        <v>110051828.09669141</v>
      </c>
      <c r="G83" s="689">
        <f t="shared" ref="G83:G84" si="45">F83-D83</f>
        <v>-828785.37075185776</v>
      </c>
      <c r="H83" s="708">
        <f>G83/D83</f>
        <v>-7.4745741823948825E-3</v>
      </c>
      <c r="M83" s="588">
        <f>SUMIF($I$42:$I$80, "Urban", M42:M80)</f>
        <v>109293911</v>
      </c>
      <c r="N83" s="588">
        <f>SUMIF($I$42:$I$80, "Urban", N42:N80)</f>
        <v>111816549</v>
      </c>
      <c r="O83" s="588">
        <f>SUMIF($I$42:$I$80, "Urban", O42:O80)</f>
        <v>111531380.4023298</v>
      </c>
      <c r="Q83" s="588">
        <f>SUMIF($I$42:$I$80, "Urban", Q42:Q80)</f>
        <v>107835072.19134048</v>
      </c>
      <c r="R83" s="588">
        <f>SUMIF($I$42:$I$80, "Urban", R42:R80)</f>
        <v>111569420.70146739</v>
      </c>
      <c r="S83" s="588">
        <f>SUMIF($I$42:$I$80, "Urban", S42:S80)</f>
        <v>110750991.39726628</v>
      </c>
      <c r="T83" s="689">
        <f>Q83-M83</f>
        <v>-1458838.8086595237</v>
      </c>
      <c r="U83" s="708">
        <f>T83/M83</f>
        <v>-1.3347850720242995E-2</v>
      </c>
      <c r="V83" s="689">
        <f>R83-N83</f>
        <v>-247128.29853260517</v>
      </c>
      <c r="W83" s="708">
        <f>V83/N83</f>
        <v>-2.210122747864497E-3</v>
      </c>
      <c r="X83" s="689">
        <f>S83-O83</f>
        <v>-780389.00506351888</v>
      </c>
      <c r="Y83" s="708">
        <f>X83/O83</f>
        <v>-6.9970352939989003E-3</v>
      </c>
    </row>
    <row r="84" spans="1:33" ht="15">
      <c r="B84" s="718" t="s">
        <v>269</v>
      </c>
      <c r="D84" s="588">
        <f>D81-D83</f>
        <v>18667802.199223429</v>
      </c>
      <c r="F84" s="588">
        <f>F81-F83</f>
        <v>19496587.90330857</v>
      </c>
      <c r="G84" s="689">
        <f t="shared" si="45"/>
        <v>828785.70408514142</v>
      </c>
      <c r="H84" s="708">
        <f>G84/D84</f>
        <v>4.4396533413002336E-2</v>
      </c>
      <c r="M84" s="588">
        <f>M81-M83</f>
        <v>23972257</v>
      </c>
      <c r="N84" s="588">
        <f>N81-N83</f>
        <v>16857661</v>
      </c>
      <c r="O84" s="588">
        <f>O81-O83</f>
        <v>15173488.597670227</v>
      </c>
      <c r="Q84" s="588">
        <f>Q81-Q83</f>
        <v>25431095.808659479</v>
      </c>
      <c r="R84" s="588">
        <f>R81-R83</f>
        <v>17104790.298532635</v>
      </c>
      <c r="S84" s="588" t="e">
        <f>S81-S83</f>
        <v>#N/A</v>
      </c>
      <c r="T84" s="689">
        <f>Q84-M84</f>
        <v>1458838.808659479</v>
      </c>
      <c r="U84" s="708">
        <f t="shared" ref="U84" si="46">T84/M84</f>
        <v>6.0855296547983738E-2</v>
      </c>
      <c r="V84" s="689">
        <f t="shared" ref="V84" si="47">R84-N84</f>
        <v>247129.29853263497</v>
      </c>
      <c r="W84" s="708">
        <f t="shared" ref="W84" si="48">V84/N84</f>
        <v>1.4659762023488013E-2</v>
      </c>
      <c r="X84" s="689" t="e">
        <f t="shared" ref="X84" si="49">S84-O84</f>
        <v>#N/A</v>
      </c>
      <c r="Y84" s="708" t="e">
        <f t="shared" ref="Y84" si="50">X84/O84</f>
        <v>#N/A</v>
      </c>
    </row>
    <row r="87" spans="1:33">
      <c r="M87" s="730">
        <f>SUM(M81:O81)/3</f>
        <v>129548415.66666667</v>
      </c>
      <c r="Q87" s="730" t="e">
        <f>SUM(Q81:S81)</f>
        <v>#N/A</v>
      </c>
    </row>
    <row r="88" spans="1:33" ht="15">
      <c r="R88" s="719">
        <f t="shared" ref="R88:S103" si="51">(R42-Q42)/Q42</f>
        <v>-9.0057901118317813E-3</v>
      </c>
      <c r="S88" s="719">
        <f t="shared" si="51"/>
        <v>-0.10528103652277844</v>
      </c>
    </row>
    <row r="89" spans="1:33" ht="15">
      <c r="B89" s="572" t="s">
        <v>171</v>
      </c>
      <c r="R89" s="719">
        <f t="shared" si="51"/>
        <v>-0.12111096230813215</v>
      </c>
      <c r="S89" s="719">
        <f t="shared" si="51"/>
        <v>-9.3442055695136111E-2</v>
      </c>
    </row>
    <row r="90" spans="1:33" ht="15">
      <c r="B90" s="572" t="s">
        <v>97</v>
      </c>
      <c r="D90" s="720">
        <v>17018.733333333334</v>
      </c>
      <c r="F90" s="721">
        <f t="shared" ref="F90:F127" si="52">VLOOKUP(B90, $B$42:$H$80, 5, FALSE)</f>
        <v>16202.862836346592</v>
      </c>
      <c r="G90" s="722">
        <f t="shared" ref="G90:G127" si="53">VLOOKUP(B90,$B$42:$H$80, 7, FALSE)</f>
        <v>-4.7939554666430795E-2</v>
      </c>
      <c r="H90" s="572" t="s">
        <v>404</v>
      </c>
      <c r="I90" s="722" t="str">
        <f>H90&amp; " [" &amp;TEXT(G90, "0%;[Red]-0%") &amp;"]"</f>
        <v>PONY Express [-5%]</v>
      </c>
      <c r="R90" s="719">
        <f t="shared" si="51"/>
        <v>-4.101955485592565E-2</v>
      </c>
      <c r="S90" s="719">
        <f t="shared" si="51"/>
        <v>-2.5747267357138667E-2</v>
      </c>
    </row>
    <row r="91" spans="1:33" ht="15">
      <c r="B91" s="572" t="s">
        <v>103</v>
      </c>
      <c r="D91" s="720">
        <v>41041.693335279859</v>
      </c>
      <c r="F91" s="721">
        <f t="shared" si="52"/>
        <v>45079.69999999999</v>
      </c>
      <c r="G91" s="722">
        <f t="shared" si="53"/>
        <v>9.8387915716163191E-2</v>
      </c>
      <c r="H91" s="572" t="s">
        <v>103</v>
      </c>
      <c r="I91" s="722" t="str">
        <f t="shared" ref="I91:I127" si="54">H91&amp; " [" &amp;TEXT(G91, "0%;[Red]-0%") &amp;"]"</f>
        <v>Town of Altavista [10%]</v>
      </c>
      <c r="R91" s="719">
        <f t="shared" si="51"/>
        <v>-6.7678170340393735E-3</v>
      </c>
      <c r="S91" s="719">
        <f t="shared" si="51"/>
        <v>1.7242757205622166E-3</v>
      </c>
    </row>
    <row r="92" spans="1:33" ht="15">
      <c r="B92" s="572" t="s">
        <v>128</v>
      </c>
      <c r="D92" s="720">
        <v>53872.552240582278</v>
      </c>
      <c r="F92" s="721">
        <f t="shared" si="52"/>
        <v>60543.893655531341</v>
      </c>
      <c r="G92" s="722">
        <f t="shared" si="53"/>
        <v>0.1238356294158184</v>
      </c>
      <c r="H92" s="572" t="s">
        <v>128</v>
      </c>
      <c r="I92" s="722" t="str">
        <f t="shared" si="54"/>
        <v>Lake Area [12%]</v>
      </c>
      <c r="R92" s="719">
        <f t="shared" si="51"/>
        <v>-3.3220648929882066E-2</v>
      </c>
      <c r="S92" s="719">
        <f t="shared" si="51"/>
        <v>-5.3832022848618558E-2</v>
      </c>
    </row>
    <row r="93" spans="1:33" ht="15">
      <c r="B93" s="572" t="s">
        <v>94</v>
      </c>
      <c r="D93" s="720">
        <v>54768.189319748861</v>
      </c>
      <c r="F93" s="721">
        <f t="shared" si="52"/>
        <v>53095.669813017332</v>
      </c>
      <c r="G93" s="722">
        <f t="shared" si="53"/>
        <v>-3.0538155953394559E-2</v>
      </c>
      <c r="H93" s="572" t="s">
        <v>402</v>
      </c>
      <c r="I93" s="722" t="str">
        <f t="shared" si="54"/>
        <v>Greensville Co. [-3%]</v>
      </c>
      <c r="R93" s="719">
        <f t="shared" si="51"/>
        <v>-1.9259112205314754E-3</v>
      </c>
      <c r="S93" s="719">
        <f t="shared" si="51"/>
        <v>0.2236838416405762</v>
      </c>
    </row>
    <row r="94" spans="1:33" ht="15">
      <c r="B94" s="572" t="s">
        <v>84</v>
      </c>
      <c r="D94" s="720">
        <v>121343.8</v>
      </c>
      <c r="F94" s="721">
        <f t="shared" si="52"/>
        <v>121413.25932109046</v>
      </c>
      <c r="G94" s="722">
        <f t="shared" si="53"/>
        <v>5.7241755318736352E-4</v>
      </c>
      <c r="H94" s="572" t="s">
        <v>84</v>
      </c>
      <c r="I94" s="722" t="str">
        <f t="shared" si="54"/>
        <v>City of Bristol Virginia [0%]</v>
      </c>
      <c r="R94" s="719">
        <f t="shared" si="51"/>
        <v>-5.141236028648366E-2</v>
      </c>
      <c r="S94" s="719">
        <f t="shared" si="51"/>
        <v>2.3799900098218071E-2</v>
      </c>
    </row>
    <row r="95" spans="1:33" ht="15">
      <c r="B95" s="572" t="s">
        <v>87</v>
      </c>
      <c r="D95" s="720">
        <v>125488.87472202133</v>
      </c>
      <c r="F95" s="721">
        <f t="shared" si="52"/>
        <v>137177.4037576197</v>
      </c>
      <c r="G95" s="722">
        <f t="shared" si="53"/>
        <v>9.3143946517094886E-2</v>
      </c>
      <c r="H95" s="572" t="s">
        <v>399</v>
      </c>
      <c r="I95" s="722" t="str">
        <f t="shared" si="54"/>
        <v>Bluefield-Graham  [9%]</v>
      </c>
      <c r="R95" s="719">
        <f t="shared" si="51"/>
        <v>-6.1198180968841671E-2</v>
      </c>
      <c r="S95" s="719">
        <f t="shared" si="51"/>
        <v>-4.0120399821583691E-2</v>
      </c>
    </row>
    <row r="96" spans="1:33" ht="15">
      <c r="B96" s="572" t="s">
        <v>126</v>
      </c>
      <c r="D96" s="720">
        <v>189467.63333333333</v>
      </c>
      <c r="F96" s="721">
        <f t="shared" si="52"/>
        <v>189467.80000000002</v>
      </c>
      <c r="G96" s="722">
        <f t="shared" si="53"/>
        <v>8.796577217642761E-7</v>
      </c>
      <c r="H96" s="572" t="s">
        <v>126</v>
      </c>
      <c r="I96" s="722" t="str">
        <f t="shared" si="54"/>
        <v>Blackstone Area Bus [0%]</v>
      </c>
      <c r="R96" s="719">
        <f t="shared" si="51"/>
        <v>0.11121869065357926</v>
      </c>
      <c r="S96" s="719">
        <f t="shared" si="51"/>
        <v>-4.7934419146542069E-2</v>
      </c>
    </row>
    <row r="97" spans="2:19" ht="15">
      <c r="B97" s="572" t="s">
        <v>101</v>
      </c>
      <c r="D97" s="720">
        <v>196263.86435138655</v>
      </c>
      <c r="F97" s="721">
        <f t="shared" si="52"/>
        <v>200739.19999999998</v>
      </c>
      <c r="G97" s="722">
        <f t="shared" si="53"/>
        <v>2.2802647157710527E-2</v>
      </c>
      <c r="H97" s="572" t="s">
        <v>101</v>
      </c>
      <c r="I97" s="722" t="str">
        <f t="shared" si="54"/>
        <v>Farmville Area Bus [2%]</v>
      </c>
      <c r="R97" s="719">
        <f t="shared" si="51"/>
        <v>-4.9469033447659579E-2</v>
      </c>
      <c r="S97" s="719">
        <f t="shared" si="51"/>
        <v>-2.6768829226841134E-2</v>
      </c>
    </row>
    <row r="98" spans="2:19" ht="15">
      <c r="B98" s="572" t="s">
        <v>119</v>
      </c>
      <c r="D98" s="720">
        <v>199411.47824592108</v>
      </c>
      <c r="F98" s="721">
        <f t="shared" si="52"/>
        <v>224943.30314651885</v>
      </c>
      <c r="G98" s="722">
        <f t="shared" si="53"/>
        <v>0.1280358840182261</v>
      </c>
      <c r="H98" s="572" t="s">
        <v>119</v>
      </c>
      <c r="I98" s="722" t="str">
        <f t="shared" si="54"/>
        <v>Pulaski Area Transit [13%]</v>
      </c>
      <c r="R98" s="719">
        <f t="shared" si="51"/>
        <v>3.8156211906236887E-2</v>
      </c>
      <c r="S98" s="719">
        <f t="shared" si="51"/>
        <v>8.095385901128388E-2</v>
      </c>
    </row>
    <row r="99" spans="2:19" ht="15">
      <c r="B99" s="572" t="s">
        <v>129</v>
      </c>
      <c r="D99" s="720">
        <v>324336.18210457283</v>
      </c>
      <c r="F99" s="721">
        <f t="shared" si="52"/>
        <v>328020.71306301787</v>
      </c>
      <c r="G99" s="722">
        <f t="shared" si="53"/>
        <v>1.1360221775247616E-2</v>
      </c>
      <c r="H99" s="572" t="s">
        <v>129</v>
      </c>
      <c r="I99" s="722" t="str">
        <f t="shared" si="54"/>
        <v>RADAR [1%]</v>
      </c>
      <c r="R99" s="719">
        <f t="shared" si="51"/>
        <v>-0.34092662053036055</v>
      </c>
      <c r="S99" s="719">
        <f t="shared" si="51"/>
        <v>0.97793375227267665</v>
      </c>
    </row>
    <row r="100" spans="2:19" ht="15">
      <c r="B100" s="572" t="s">
        <v>96</v>
      </c>
      <c r="D100" s="720">
        <v>371186.63436863339</v>
      </c>
      <c r="F100" s="721">
        <f t="shared" si="52"/>
        <v>379553.60000000003</v>
      </c>
      <c r="G100" s="722">
        <f t="shared" si="53"/>
        <v>2.2541128523117123E-2</v>
      </c>
      <c r="H100" s="572" t="s">
        <v>96</v>
      </c>
      <c r="I100" s="722" t="str">
        <f t="shared" si="54"/>
        <v>STAR Transit [2%]</v>
      </c>
      <c r="R100" s="719">
        <f t="shared" si="51"/>
        <v>5.9803458710842201E-2</v>
      </c>
      <c r="S100" s="719">
        <f t="shared" si="51"/>
        <v>-1.779835700472536E-2</v>
      </c>
    </row>
    <row r="101" spans="2:19" ht="15">
      <c r="B101" s="572" t="s">
        <v>93</v>
      </c>
      <c r="D101" s="720">
        <v>430650.67377976741</v>
      </c>
      <c r="F101" s="721">
        <f t="shared" si="52"/>
        <v>475664.490380592</v>
      </c>
      <c r="G101" s="722">
        <f t="shared" si="53"/>
        <v>0.10452512753723085</v>
      </c>
      <c r="H101" s="572" t="s">
        <v>93</v>
      </c>
      <c r="I101" s="722" t="str">
        <f t="shared" si="54"/>
        <v>City of Suffolk [10%]</v>
      </c>
      <c r="R101" s="719">
        <f t="shared" si="51"/>
        <v>-0.16516313893597523</v>
      </c>
      <c r="S101" s="719">
        <f t="shared" si="51"/>
        <v>3.4314632742403782E-2</v>
      </c>
    </row>
    <row r="102" spans="2:19" ht="15">
      <c r="B102" s="572" t="s">
        <v>123</v>
      </c>
      <c r="D102" s="720">
        <v>487667.35765267425</v>
      </c>
      <c r="F102" s="721">
        <f t="shared" si="52"/>
        <v>492457.83393162536</v>
      </c>
      <c r="G102" s="722">
        <f t="shared" si="53"/>
        <v>9.823245709963976E-3</v>
      </c>
      <c r="H102" s="572" t="s">
        <v>123</v>
      </c>
      <c r="I102" s="722" t="str">
        <f t="shared" si="54"/>
        <v>City of Winchester [1%]</v>
      </c>
      <c r="R102" s="719">
        <f t="shared" si="51"/>
        <v>0.1601516861720034</v>
      </c>
      <c r="S102" s="719">
        <f t="shared" si="51"/>
        <v>-6.6454444852198881E-3</v>
      </c>
    </row>
    <row r="103" spans="2:19" ht="15">
      <c r="B103" s="572" t="s">
        <v>117</v>
      </c>
      <c r="D103" s="720">
        <v>501123.76901444077</v>
      </c>
      <c r="F103" s="721">
        <f t="shared" si="52"/>
        <v>562208.86523780937</v>
      </c>
      <c r="G103" s="722">
        <f t="shared" si="53"/>
        <v>0.12189622604312814</v>
      </c>
      <c r="H103" s="572" t="s">
        <v>117</v>
      </c>
      <c r="I103" s="722" t="str">
        <f t="shared" si="54"/>
        <v>City of Radford [12%]</v>
      </c>
      <c r="R103" s="719">
        <f t="shared" si="51"/>
        <v>-0.11111931366368577</v>
      </c>
      <c r="S103" s="719">
        <f t="shared" si="51"/>
        <v>-7.4333250955088651E-2</v>
      </c>
    </row>
    <row r="104" spans="2:19" ht="15">
      <c r="B104" s="572" t="s">
        <v>83</v>
      </c>
      <c r="D104" s="720">
        <v>625122.73690211866</v>
      </c>
      <c r="F104" s="721">
        <f t="shared" si="52"/>
        <v>654088.21210374485</v>
      </c>
      <c r="G104" s="722">
        <f t="shared" si="53"/>
        <v>4.6335660969825818E-2</v>
      </c>
      <c r="H104" s="572" t="s">
        <v>396</v>
      </c>
      <c r="I104" s="722" t="str">
        <f t="shared" si="54"/>
        <v>AASC/ 4 County [5%]</v>
      </c>
      <c r="R104" s="719">
        <f t="shared" ref="R104:S109" si="55">(R58-Q58)/Q58</f>
        <v>0.64370896546607803</v>
      </c>
      <c r="S104" s="719">
        <f t="shared" si="55"/>
        <v>-6.5111057201369726E-2</v>
      </c>
    </row>
    <row r="105" spans="2:19" ht="15">
      <c r="B105" s="572" t="s">
        <v>86</v>
      </c>
      <c r="D105" s="720">
        <v>642599.53505679057</v>
      </c>
      <c r="F105" s="721">
        <f t="shared" si="52"/>
        <v>647500</v>
      </c>
      <c r="G105" s="722">
        <f t="shared" si="53"/>
        <v>7.6260013832352763E-3</v>
      </c>
      <c r="H105" s="572" t="s">
        <v>398</v>
      </c>
      <c r="I105" s="722" t="str">
        <f t="shared" si="54"/>
        <v>MEOC [1%]</v>
      </c>
      <c r="R105" s="719">
        <f t="shared" si="55"/>
        <v>5.8616839532002744E-2</v>
      </c>
      <c r="S105" s="719">
        <f t="shared" si="55"/>
        <v>0.2676984701110397</v>
      </c>
    </row>
    <row r="106" spans="2:19" ht="15">
      <c r="B106" s="572" t="s">
        <v>121</v>
      </c>
      <c r="D106" s="720">
        <v>657710.18017678906</v>
      </c>
      <c r="F106" s="721">
        <f t="shared" si="52"/>
        <v>741870.81526439602</v>
      </c>
      <c r="G106" s="722">
        <f t="shared" si="53"/>
        <v>0.12796006147416636</v>
      </c>
      <c r="H106" s="572" t="s">
        <v>416</v>
      </c>
      <c r="I106" s="722" t="str">
        <f t="shared" si="54"/>
        <v>CSPDC [13%]</v>
      </c>
      <c r="R106" s="719">
        <f t="shared" si="55"/>
        <v>-0.16307603347901872</v>
      </c>
      <c r="S106" s="719">
        <f t="shared" si="55"/>
        <v>1.3706857648293807E-2</v>
      </c>
    </row>
    <row r="107" spans="2:19" ht="15">
      <c r="B107" s="572" t="s">
        <v>85</v>
      </c>
      <c r="D107" s="720">
        <v>742893.1932213885</v>
      </c>
      <c r="F107" s="721">
        <f t="shared" si="52"/>
        <v>740034.56536466628</v>
      </c>
      <c r="G107" s="723">
        <f t="shared" si="53"/>
        <v>-3.8479661448053174E-3</v>
      </c>
      <c r="H107" s="572" t="s">
        <v>397</v>
      </c>
      <c r="I107" s="722" t="str">
        <f t="shared" si="54"/>
        <v>District Three [-0%]</v>
      </c>
      <c r="R107" s="719">
        <f t="shared" si="55"/>
        <v>0.17451400245937479</v>
      </c>
      <c r="S107" s="719">
        <f t="shared" si="55"/>
        <v>2.7473554806389217E-2</v>
      </c>
    </row>
    <row r="108" spans="2:19" ht="15">
      <c r="B108" s="724" t="s">
        <v>100</v>
      </c>
      <c r="C108" s="724"/>
      <c r="D108" s="725">
        <v>832018.76885929203</v>
      </c>
      <c r="E108" s="724"/>
      <c r="F108" s="726">
        <f t="shared" si="52"/>
        <v>870733.3458347976</v>
      </c>
      <c r="G108" s="727">
        <f t="shared" si="53"/>
        <v>4.6530893802532516E-2</v>
      </c>
      <c r="H108" s="572" t="s">
        <v>406</v>
      </c>
      <c r="I108" s="722" t="str">
        <f t="shared" si="54"/>
        <v>DTS [5%]</v>
      </c>
      <c r="R108" s="719">
        <f t="shared" si="55"/>
        <v>2.5583977005098089E-2</v>
      </c>
      <c r="S108" s="719">
        <f t="shared" si="55"/>
        <v>2.3511516283259662E-2</v>
      </c>
    </row>
    <row r="109" spans="2:19" ht="15">
      <c r="B109" s="572" t="s">
        <v>91</v>
      </c>
      <c r="D109" s="720">
        <v>1071485.0448851464</v>
      </c>
      <c r="F109" s="721">
        <f t="shared" si="52"/>
        <v>981375.03751620231</v>
      </c>
      <c r="G109" s="723">
        <f t="shared" si="53"/>
        <v>-8.4098240847218828E-2</v>
      </c>
      <c r="H109" s="572" t="s">
        <v>401</v>
      </c>
      <c r="I109" s="722" t="str">
        <f t="shared" si="54"/>
        <v>FXBGO! [-8%]</v>
      </c>
      <c r="R109" s="719">
        <f t="shared" si="55"/>
        <v>1.7652720087650826E-3</v>
      </c>
      <c r="S109" s="719">
        <f t="shared" si="55"/>
        <v>-9.0374944572563537E-2</v>
      </c>
    </row>
    <row r="110" spans="2:19" ht="15">
      <c r="B110" s="572" t="s">
        <v>130</v>
      </c>
      <c r="D110" s="683">
        <v>1082498.9905717103</v>
      </c>
      <c r="F110" s="728">
        <f t="shared" si="52"/>
        <v>1113975.1718343617</v>
      </c>
      <c r="G110" s="722">
        <f t="shared" si="53"/>
        <v>2.907733082136885E-2</v>
      </c>
      <c r="H110" s="572" t="s">
        <v>130</v>
      </c>
      <c r="I110" s="722" t="str">
        <f t="shared" si="54"/>
        <v>VRT [3%]</v>
      </c>
      <c r="R110" s="719"/>
      <c r="S110" s="719"/>
    </row>
    <row r="111" spans="2:19" ht="15">
      <c r="B111" s="572" t="s">
        <v>125</v>
      </c>
      <c r="D111" s="683">
        <v>1190937.3236635181</v>
      </c>
      <c r="F111" s="728">
        <f t="shared" si="52"/>
        <v>1185711.7233186872</v>
      </c>
      <c r="G111" s="722">
        <f t="shared" si="53"/>
        <v>-4.3878046652833834E-3</v>
      </c>
      <c r="H111" s="572" t="s">
        <v>125</v>
      </c>
      <c r="I111" s="722" t="str">
        <f t="shared" si="54"/>
        <v>Bay Aging [-0%]</v>
      </c>
      <c r="R111" s="719">
        <f t="shared" ref="R111:S126" si="56">(R65-Q65)/Q65</f>
        <v>9.2787549390707606E-3</v>
      </c>
      <c r="S111" s="719">
        <f t="shared" si="56"/>
        <v>8.7131611874991608E-3</v>
      </c>
    </row>
    <row r="112" spans="2:19" ht="15">
      <c r="B112" s="572" t="s">
        <v>113</v>
      </c>
      <c r="D112" s="683">
        <v>1198958.8926709832</v>
      </c>
      <c r="F112" s="728">
        <f t="shared" si="52"/>
        <v>1179807.8029546009</v>
      </c>
      <c r="G112" s="722">
        <f t="shared" si="53"/>
        <v>-1.5973099522802191E-2</v>
      </c>
      <c r="H112" s="572" t="s">
        <v>413</v>
      </c>
      <c r="I112" s="722" t="str">
        <f t="shared" si="54"/>
        <v>PAT (Petersburg) [-2%]</v>
      </c>
      <c r="R112" s="719">
        <f t="shared" si="56"/>
        <v>3.4265351035068337E-2</v>
      </c>
      <c r="S112" s="719">
        <f t="shared" si="56"/>
        <v>-0.17136697048555624</v>
      </c>
    </row>
    <row r="113" spans="2:19" ht="15">
      <c r="B113" s="572" t="s">
        <v>127</v>
      </c>
      <c r="D113" s="683">
        <v>1563531.1897689884</v>
      </c>
      <c r="F113" s="728">
        <f t="shared" si="52"/>
        <v>1395960.2252711218</v>
      </c>
      <c r="G113" s="722">
        <f t="shared" si="53"/>
        <v>-0.10717468611715074</v>
      </c>
      <c r="H113" s="572" t="s">
        <v>127</v>
      </c>
      <c r="I113" s="722" t="str">
        <f t="shared" si="54"/>
        <v>JAUNT [-11%]</v>
      </c>
      <c r="R113" s="719">
        <f t="shared" si="56"/>
        <v>0.17878915741585449</v>
      </c>
      <c r="S113" s="719">
        <f t="shared" si="56"/>
        <v>7.2893755552763378E-3</v>
      </c>
    </row>
    <row r="114" spans="2:19" ht="15">
      <c r="B114" s="572" t="s">
        <v>108</v>
      </c>
      <c r="D114" s="683">
        <v>1591498.2</v>
      </c>
      <c r="F114" s="728">
        <f t="shared" si="52"/>
        <v>1597733.2856046746</v>
      </c>
      <c r="G114" s="722">
        <f t="shared" si="53"/>
        <v>3.9177459356690746E-3</v>
      </c>
      <c r="H114" s="572" t="s">
        <v>411</v>
      </c>
      <c r="I114" s="722" t="str">
        <f t="shared" si="54"/>
        <v>City of Fairfax - CUE [0%]</v>
      </c>
      <c r="R114" s="719">
        <f t="shared" si="56"/>
        <v>0.2018927170388026</v>
      </c>
      <c r="S114" s="719">
        <f t="shared" si="56"/>
        <v>6.5575917057907662E-2</v>
      </c>
    </row>
    <row r="115" spans="2:19" ht="15">
      <c r="B115" s="572" t="s">
        <v>102</v>
      </c>
      <c r="D115" s="683">
        <v>1703062.0409783174</v>
      </c>
      <c r="F115" s="728">
        <f t="shared" si="52"/>
        <v>1965250.6220080212</v>
      </c>
      <c r="G115" s="722">
        <f t="shared" si="53"/>
        <v>0.15395127994226834</v>
      </c>
      <c r="H115" s="572" t="s">
        <v>407</v>
      </c>
      <c r="I115" s="722" t="str">
        <f t="shared" si="54"/>
        <v>GLTC (Lynchburg) [15%]</v>
      </c>
      <c r="R115" s="719">
        <f t="shared" si="56"/>
        <v>0.13241600917141771</v>
      </c>
      <c r="S115" s="719">
        <f t="shared" si="56"/>
        <v>-5.9149790962582743E-2</v>
      </c>
    </row>
    <row r="116" spans="2:19" ht="15">
      <c r="B116" s="572" t="s">
        <v>122</v>
      </c>
      <c r="D116" s="683">
        <v>1997492.8666666665</v>
      </c>
      <c r="F116" s="728">
        <f t="shared" si="52"/>
        <v>1997493</v>
      </c>
      <c r="G116" s="722">
        <f t="shared" si="53"/>
        <v>6.6750342772247821E-8</v>
      </c>
      <c r="H116" s="572" t="s">
        <v>267</v>
      </c>
      <c r="I116" s="722" t="str">
        <f t="shared" si="54"/>
        <v>HDPT (Harrisonburg) [0%]</v>
      </c>
      <c r="R116" s="719">
        <f t="shared" si="56"/>
        <v>0.18786200599352892</v>
      </c>
      <c r="S116" s="719">
        <f t="shared" si="56"/>
        <v>-5.2453064752556296E-2</v>
      </c>
    </row>
    <row r="117" spans="2:19" ht="15">
      <c r="B117" s="572" t="s">
        <v>98</v>
      </c>
      <c r="D117" s="683">
        <v>2281227.164313735</v>
      </c>
      <c r="F117" s="728">
        <f t="shared" si="52"/>
        <v>2314483.5</v>
      </c>
      <c r="G117" s="722">
        <f t="shared" si="53"/>
        <v>1.4578265683711327E-2</v>
      </c>
      <c r="H117" s="572" t="s">
        <v>405</v>
      </c>
      <c r="I117" s="722" t="str">
        <f t="shared" si="54"/>
        <v>WATA [1%]</v>
      </c>
      <c r="R117" s="719">
        <f t="shared" si="56"/>
        <v>-6.5475503152594719E-2</v>
      </c>
      <c r="S117" s="719">
        <f t="shared" si="56"/>
        <v>-1.5764111409271302E-2</v>
      </c>
    </row>
    <row r="118" spans="2:19" ht="15">
      <c r="B118" s="572" t="s">
        <v>89</v>
      </c>
      <c r="D118" s="683">
        <v>2971811.8341092449</v>
      </c>
      <c r="F118" s="728">
        <f t="shared" si="52"/>
        <v>2961002.1015986931</v>
      </c>
      <c r="G118" s="722">
        <f t="shared" si="53"/>
        <v>-3.6374215845303886E-3</v>
      </c>
      <c r="H118" s="572" t="s">
        <v>400</v>
      </c>
      <c r="I118" s="722" t="str">
        <f t="shared" si="54"/>
        <v>CAT [-0%]</v>
      </c>
      <c r="R118" s="719">
        <f t="shared" si="56"/>
        <v>2.8042082857652707E-3</v>
      </c>
      <c r="S118" s="719">
        <f t="shared" si="56"/>
        <v>-6.4632215727804893E-2</v>
      </c>
    </row>
    <row r="119" spans="2:19" ht="15">
      <c r="B119" s="572" t="s">
        <v>118</v>
      </c>
      <c r="D119" s="683">
        <v>3271539.9085863479</v>
      </c>
      <c r="F119" s="728">
        <f t="shared" si="52"/>
        <v>3520276.2838918851</v>
      </c>
      <c r="G119" s="722">
        <f t="shared" si="53"/>
        <v>7.6030365594108751E-2</v>
      </c>
      <c r="H119" s="572" t="s">
        <v>415</v>
      </c>
      <c r="I119" s="722" t="str">
        <f t="shared" si="54"/>
        <v>GRTC (Valley Metro) [8%]</v>
      </c>
      <c r="R119" s="719">
        <f t="shared" si="56"/>
        <v>0.10367760671199709</v>
      </c>
      <c r="S119" s="719">
        <f t="shared" si="56"/>
        <v>0.13026121740938665</v>
      </c>
    </row>
    <row r="120" spans="2:19" ht="15">
      <c r="B120" s="572" t="s">
        <v>116</v>
      </c>
      <c r="D120" s="683">
        <v>3483121.4</v>
      </c>
      <c r="F120" s="728">
        <f t="shared" si="52"/>
        <v>3483121.2999999993</v>
      </c>
      <c r="G120" s="722">
        <f t="shared" si="53"/>
        <v>-2.8709880901306956E-8</v>
      </c>
      <c r="H120" s="572" t="s">
        <v>116</v>
      </c>
      <c r="I120" s="722" t="str">
        <f t="shared" si="54"/>
        <v>Blacksburg Transit [-0%]</v>
      </c>
      <c r="R120" s="719">
        <f t="shared" si="56"/>
        <v>0.1926477954666472</v>
      </c>
      <c r="S120" s="719">
        <f t="shared" si="56"/>
        <v>6.1772513768892617E-2</v>
      </c>
    </row>
    <row r="121" spans="2:19" ht="15">
      <c r="B121" s="572" t="s">
        <v>105</v>
      </c>
      <c r="D121" s="683">
        <v>3666511.5935658314</v>
      </c>
      <c r="F121" s="728">
        <f t="shared" si="52"/>
        <v>3587582.9305635407</v>
      </c>
      <c r="G121" s="722">
        <f t="shared" si="53"/>
        <v>-2.1526909430969351E-2</v>
      </c>
      <c r="H121" s="572" t="s">
        <v>408</v>
      </c>
      <c r="I121" s="722" t="str">
        <f t="shared" si="54"/>
        <v>Loudoun Co. [-2%]</v>
      </c>
      <c r="R121" s="719">
        <f t="shared" si="56"/>
        <v>-7.0891758928113849E-2</v>
      </c>
      <c r="S121" s="719">
        <f t="shared" si="56"/>
        <v>-4.1194521819970333E-2</v>
      </c>
    </row>
    <row r="122" spans="2:19" ht="15">
      <c r="B122" s="572" t="s">
        <v>106</v>
      </c>
      <c r="D122" s="683">
        <v>6007985.0073328475</v>
      </c>
      <c r="F122" s="728">
        <f t="shared" si="52"/>
        <v>6297870.9830061262</v>
      </c>
      <c r="G122" s="722">
        <f t="shared" si="53"/>
        <v>4.8250116356726595E-2</v>
      </c>
      <c r="H122" s="572" t="s">
        <v>409</v>
      </c>
      <c r="I122" s="722" t="str">
        <f t="shared" si="54"/>
        <v>Arlington Co. - ART [5%]</v>
      </c>
      <c r="R122" s="719">
        <f t="shared" si="56"/>
        <v>0.24952518482475003</v>
      </c>
      <c r="S122" s="719">
        <f t="shared" si="56"/>
        <v>-0.1557825066228955</v>
      </c>
    </row>
    <row r="123" spans="2:19" ht="15">
      <c r="B123" s="572" t="s">
        <v>111</v>
      </c>
      <c r="D123" s="683">
        <v>8187109.5606905362</v>
      </c>
      <c r="F123" s="728">
        <f t="shared" si="52"/>
        <v>7395054.6598219089</v>
      </c>
      <c r="G123" s="722">
        <f t="shared" si="53"/>
        <v>-9.6744143338643909E-2</v>
      </c>
      <c r="H123" s="572" t="s">
        <v>111</v>
      </c>
      <c r="I123" s="722" t="str">
        <f t="shared" si="54"/>
        <v>PRTC [-10%]</v>
      </c>
      <c r="R123" s="719">
        <f t="shared" si="56"/>
        <v>5.8642058780497427E-2</v>
      </c>
      <c r="S123" s="719">
        <f t="shared" si="56"/>
        <v>-0.46787072968604138</v>
      </c>
    </row>
    <row r="124" spans="2:19" ht="15">
      <c r="B124" s="572" t="s">
        <v>107</v>
      </c>
      <c r="D124" s="683">
        <v>9299604.085831793</v>
      </c>
      <c r="F124" s="728">
        <f t="shared" si="52"/>
        <v>9220635.8266544472</v>
      </c>
      <c r="G124" s="722">
        <f t="shared" si="53"/>
        <v>-8.4915721624812101E-3</v>
      </c>
      <c r="H124" s="572" t="s">
        <v>410</v>
      </c>
      <c r="I124" s="722" t="str">
        <f t="shared" si="54"/>
        <v>Alexandria - DASH [-1%]</v>
      </c>
      <c r="R124" s="719">
        <f t="shared" si="56"/>
        <v>5.303993580643173E-2</v>
      </c>
      <c r="S124" s="719">
        <f t="shared" si="56"/>
        <v>0.59918604335980863</v>
      </c>
    </row>
    <row r="125" spans="2:19" ht="15">
      <c r="B125" s="572" t="s">
        <v>114</v>
      </c>
      <c r="D125" s="683">
        <v>18853131.91607457</v>
      </c>
      <c r="F125" s="728">
        <f t="shared" si="52"/>
        <v>19647494.26293334</v>
      </c>
      <c r="G125" s="722">
        <f t="shared" si="53"/>
        <v>4.213423798204477E-2</v>
      </c>
      <c r="H125" s="572" t="s">
        <v>414</v>
      </c>
      <c r="I125" s="722" t="str">
        <f t="shared" si="54"/>
        <v>GRTC (Richmond) [4%]</v>
      </c>
      <c r="R125" s="719">
        <f t="shared" si="56"/>
        <v>-5.8683535151596425E-2</v>
      </c>
      <c r="S125" s="719">
        <f t="shared" si="56"/>
        <v>-8.0863999081772178E-2</v>
      </c>
    </row>
    <row r="126" spans="2:19" ht="15">
      <c r="B126" s="572" t="s">
        <v>95</v>
      </c>
      <c r="D126" s="683">
        <v>25537379.304951597</v>
      </c>
      <c r="F126" s="728">
        <f t="shared" si="52"/>
        <v>26093007.105386794</v>
      </c>
      <c r="G126" s="722">
        <f t="shared" si="53"/>
        <v>2.1757432264299045E-2</v>
      </c>
      <c r="H126" s="572" t="s">
        <v>403</v>
      </c>
      <c r="I126" s="722" t="str">
        <f t="shared" si="54"/>
        <v>HRT [2%]</v>
      </c>
      <c r="R126" s="719">
        <f t="shared" si="56"/>
        <v>-2.5239199349495943E-2</v>
      </c>
      <c r="S126" s="719">
        <f t="shared" si="56"/>
        <v>-7.0194168675635354E-2</v>
      </c>
    </row>
    <row r="127" spans="2:19" ht="12" customHeight="1">
      <c r="B127" s="572" t="s">
        <v>109</v>
      </c>
      <c r="D127" s="683">
        <v>25729693.491986766</v>
      </c>
      <c r="F127" s="728">
        <f t="shared" si="52"/>
        <v>23933565.857229989</v>
      </c>
      <c r="G127" s="722">
        <f t="shared" si="53"/>
        <v>-6.9807579919914778E-2</v>
      </c>
      <c r="H127" s="572" t="s">
        <v>412</v>
      </c>
      <c r="I127" s="722" t="str">
        <f t="shared" si="54"/>
        <v>Fairfax Connector [-7%]</v>
      </c>
      <c r="R127" s="719">
        <f t="shared" ref="R127:S127" si="57">(R81-Q81)/Q81</f>
        <v>-3.4457034886753307E-2</v>
      </c>
      <c r="S127" s="719" t="e">
        <f t="shared" si="57"/>
        <v>#N/A</v>
      </c>
    </row>
    <row r="128" spans="2:19" s="604" customFormat="1">
      <c r="B128" s="604" t="s">
        <v>270</v>
      </c>
      <c r="D128" s="603">
        <f>MEDIAN(D90:D127)</f>
        <v>951751.90687221917</v>
      </c>
    </row>
  </sheetData>
  <conditionalFormatting sqref="C28:C37">
    <cfRule type="cellIs" dxfId="698" priority="79" operator="lessThan">
      <formula>-200000</formula>
    </cfRule>
    <cfRule type="cellIs" dxfId="697" priority="80" operator="greaterThan">
      <formula>200000</formula>
    </cfRule>
  </conditionalFormatting>
  <conditionalFormatting sqref="E8:E24">
    <cfRule type="cellIs" dxfId="696" priority="81" operator="equal">
      <formula>"S5"</formula>
    </cfRule>
    <cfRule type="cellIs" dxfId="695" priority="92" operator="equal">
      <formula>"S1"</formula>
    </cfRule>
    <cfRule type="cellIs" dxfId="694" priority="91" operator="equal">
      <formula>"S2"</formula>
    </cfRule>
    <cfRule type="cellIs" dxfId="693" priority="90" operator="equal">
      <formula>"S3"</formula>
    </cfRule>
    <cfRule type="cellIs" dxfId="692" priority="89" operator="equal">
      <formula>"S4"</formula>
    </cfRule>
    <cfRule type="cellIs" dxfId="691" priority="82" operator="equal">
      <formula>"S6"</formula>
    </cfRule>
  </conditionalFormatting>
  <conditionalFormatting sqref="E28:E37">
    <cfRule type="cellIs" dxfId="690" priority="71" operator="equal">
      <formula>"S5"</formula>
    </cfRule>
    <cfRule type="cellIs" dxfId="689" priority="74" operator="equal">
      <formula>"S3"</formula>
    </cfRule>
    <cfRule type="cellIs" dxfId="688" priority="75" operator="equal">
      <formula>"S2"</formula>
    </cfRule>
    <cfRule type="cellIs" dxfId="687" priority="76" operator="equal">
      <formula>"S1"</formula>
    </cfRule>
    <cfRule type="cellIs" dxfId="686" priority="73" operator="equal">
      <formula>"S4"</formula>
    </cfRule>
    <cfRule type="cellIs" dxfId="685" priority="72" operator="equal">
      <formula>"S6"</formula>
    </cfRule>
  </conditionalFormatting>
  <conditionalFormatting sqref="E42:E80">
    <cfRule type="cellIs" dxfId="684" priority="69" operator="equal">
      <formula>"S2"</formula>
    </cfRule>
    <cfRule type="cellIs" dxfId="683" priority="68" operator="equal">
      <formula>"S3"</formula>
    </cfRule>
    <cfRule type="cellIs" dxfId="682" priority="67" operator="equal">
      <formula>"S4"</formula>
    </cfRule>
    <cfRule type="cellIs" dxfId="681" priority="66" operator="equal">
      <formula>"S6"</formula>
    </cfRule>
    <cfRule type="cellIs" dxfId="680" priority="65" operator="equal">
      <formula>"S5"</formula>
    </cfRule>
    <cfRule type="cellIs" dxfId="679" priority="70" operator="equal">
      <formula>"S1"</formula>
    </cfRule>
  </conditionalFormatting>
  <conditionalFormatting sqref="F3:F7">
    <cfRule type="cellIs" dxfId="678" priority="86" operator="equal">
      <formula>"S3"</formula>
    </cfRule>
    <cfRule type="cellIs" dxfId="677" priority="85" operator="equal">
      <formula>"S4"</formula>
    </cfRule>
    <cfRule type="expression" dxfId="676" priority="84">
      <formula>#REF!=Y3</formula>
    </cfRule>
    <cfRule type="cellIs" dxfId="675" priority="88" operator="equal">
      <formula>"S1"</formula>
    </cfRule>
    <cfRule type="cellIs" dxfId="674" priority="87" operator="equal">
      <formula>"S2"</formula>
    </cfRule>
  </conditionalFormatting>
  <conditionalFormatting sqref="F8:F24">
    <cfRule type="cellIs" dxfId="673" priority="83" operator="notEqual">
      <formula>$D8</formula>
    </cfRule>
  </conditionalFormatting>
  <conditionalFormatting sqref="G28:G37">
    <cfRule type="cellIs" dxfId="672" priority="78" operator="greaterThan">
      <formula>200000</formula>
    </cfRule>
    <cfRule type="cellIs" dxfId="671" priority="77" operator="lessThan">
      <formula>-200000</formula>
    </cfRule>
  </conditionalFormatting>
  <conditionalFormatting sqref="G42:G80">
    <cfRule type="cellIs" dxfId="670" priority="63" operator="lessThan">
      <formula>-200000</formula>
    </cfRule>
    <cfRule type="cellIs" dxfId="669" priority="64" operator="greaterThan">
      <formula>200000</formula>
    </cfRule>
  </conditionalFormatting>
  <conditionalFormatting sqref="G83:G84">
    <cfRule type="cellIs" dxfId="668" priority="62" operator="greaterThan">
      <formula>200000</formula>
    </cfRule>
    <cfRule type="cellIs" dxfId="667" priority="61" operator="lessThan">
      <formula>-200000</formula>
    </cfRule>
  </conditionalFormatting>
  <conditionalFormatting sqref="T42">
    <cfRule type="cellIs" dxfId="666" priority="11" operator="lessThan">
      <formula>-200000</formula>
    </cfRule>
    <cfRule type="cellIs" dxfId="665" priority="12" operator="greaterThan">
      <formula>200000</formula>
    </cfRule>
  </conditionalFormatting>
  <conditionalFormatting sqref="T45:T46">
    <cfRule type="cellIs" dxfId="664" priority="18" operator="greaterThan">
      <formula>200000</formula>
    </cfRule>
    <cfRule type="cellIs" dxfId="663" priority="17" operator="lessThan">
      <formula>-200000</formula>
    </cfRule>
  </conditionalFormatting>
  <conditionalFormatting sqref="T50">
    <cfRule type="cellIs" dxfId="662" priority="23" operator="lessThan">
      <formula>-200000</formula>
    </cfRule>
    <cfRule type="cellIs" dxfId="661" priority="24" operator="greaterThan">
      <formula>200000</formula>
    </cfRule>
  </conditionalFormatting>
  <conditionalFormatting sqref="T52:T53">
    <cfRule type="cellIs" dxfId="660" priority="29" operator="lessThan">
      <formula>-200000</formula>
    </cfRule>
    <cfRule type="cellIs" dxfId="659" priority="30" operator="greaterThan">
      <formula>200000</formula>
    </cfRule>
  </conditionalFormatting>
  <conditionalFormatting sqref="T55:T56">
    <cfRule type="cellIs" dxfId="658" priority="35" operator="lessThan">
      <formula>-200000</formula>
    </cfRule>
    <cfRule type="cellIs" dxfId="657" priority="36" operator="greaterThan">
      <formula>200000</formula>
    </cfRule>
  </conditionalFormatting>
  <conditionalFormatting sqref="T58">
    <cfRule type="cellIs" dxfId="656" priority="41" operator="lessThan">
      <formula>-200000</formula>
    </cfRule>
    <cfRule type="cellIs" dxfId="655" priority="42" operator="greaterThan">
      <formula>200000</formula>
    </cfRule>
  </conditionalFormatting>
  <conditionalFormatting sqref="T75:T76">
    <cfRule type="cellIs" dxfId="654" priority="53" operator="lessThan">
      <formula>-200000</formula>
    </cfRule>
    <cfRule type="cellIs" dxfId="653" priority="54" operator="greaterThan">
      <formula>200000</formula>
    </cfRule>
  </conditionalFormatting>
  <conditionalFormatting sqref="T78:T80">
    <cfRule type="cellIs" dxfId="652" priority="47" operator="lessThan">
      <formula>-200000</formula>
    </cfRule>
    <cfRule type="cellIs" dxfId="651" priority="48" operator="greaterThan">
      <formula>200000</formula>
    </cfRule>
  </conditionalFormatting>
  <conditionalFormatting sqref="T83:T84">
    <cfRule type="cellIs" dxfId="650" priority="59" operator="lessThan">
      <formula>-200000</formula>
    </cfRule>
    <cfRule type="cellIs" dxfId="649" priority="60" operator="greaterThan">
      <formula>200000</formula>
    </cfRule>
  </conditionalFormatting>
  <conditionalFormatting sqref="V42">
    <cfRule type="cellIs" dxfId="648" priority="9" operator="lessThan">
      <formula>-200000</formula>
    </cfRule>
    <cfRule type="cellIs" dxfId="647" priority="10" operator="greaterThan">
      <formula>200000</formula>
    </cfRule>
  </conditionalFormatting>
  <conditionalFormatting sqref="V45:V46">
    <cfRule type="cellIs" dxfId="646" priority="15" operator="lessThan">
      <formula>-200000</formula>
    </cfRule>
    <cfRule type="cellIs" dxfId="645" priority="16" operator="greaterThan">
      <formula>200000</formula>
    </cfRule>
  </conditionalFormatting>
  <conditionalFormatting sqref="V50">
    <cfRule type="cellIs" dxfId="644" priority="21" operator="lessThan">
      <formula>-200000</formula>
    </cfRule>
    <cfRule type="cellIs" dxfId="643" priority="22" operator="greaterThan">
      <formula>200000</formula>
    </cfRule>
  </conditionalFormatting>
  <conditionalFormatting sqref="V52:V53">
    <cfRule type="cellIs" dxfId="642" priority="28" operator="greaterThan">
      <formula>200000</formula>
    </cfRule>
    <cfRule type="cellIs" dxfId="641" priority="27" operator="lessThan">
      <formula>-200000</formula>
    </cfRule>
  </conditionalFormatting>
  <conditionalFormatting sqref="V55:V56">
    <cfRule type="cellIs" dxfId="640" priority="34" operator="greaterThan">
      <formula>200000</formula>
    </cfRule>
    <cfRule type="cellIs" dxfId="639" priority="33" operator="lessThan">
      <formula>-200000</formula>
    </cfRule>
  </conditionalFormatting>
  <conditionalFormatting sqref="V58">
    <cfRule type="cellIs" dxfId="638" priority="40" operator="greaterThan">
      <formula>200000</formula>
    </cfRule>
    <cfRule type="cellIs" dxfId="637" priority="39" operator="lessThan">
      <formula>-200000</formula>
    </cfRule>
  </conditionalFormatting>
  <conditionalFormatting sqref="V75:V76">
    <cfRule type="cellIs" dxfId="636" priority="51" operator="lessThan">
      <formula>-200000</formula>
    </cfRule>
    <cfRule type="cellIs" dxfId="635" priority="52" operator="greaterThan">
      <formula>200000</formula>
    </cfRule>
  </conditionalFormatting>
  <conditionalFormatting sqref="V78:V80">
    <cfRule type="cellIs" dxfId="634" priority="46" operator="greaterThan">
      <formula>200000</formula>
    </cfRule>
    <cfRule type="cellIs" dxfId="633" priority="45" operator="lessThan">
      <formula>-200000</formula>
    </cfRule>
  </conditionalFormatting>
  <conditionalFormatting sqref="V83:V84">
    <cfRule type="cellIs" dxfId="632" priority="57" operator="lessThan">
      <formula>-200000</formula>
    </cfRule>
    <cfRule type="cellIs" dxfId="631" priority="58" operator="greaterThan">
      <formula>200000</formula>
    </cfRule>
  </conditionalFormatting>
  <conditionalFormatting sqref="X42">
    <cfRule type="cellIs" dxfId="630" priority="7" operator="lessThan">
      <formula>-200000</formula>
    </cfRule>
    <cfRule type="cellIs" dxfId="629" priority="8" operator="greaterThan">
      <formula>200000</formula>
    </cfRule>
  </conditionalFormatting>
  <conditionalFormatting sqref="X45:X46">
    <cfRule type="cellIs" dxfId="628" priority="14" operator="greaterThan">
      <formula>200000</formula>
    </cfRule>
    <cfRule type="cellIs" dxfId="627" priority="13" operator="lessThan">
      <formula>-200000</formula>
    </cfRule>
  </conditionalFormatting>
  <conditionalFormatting sqref="X50">
    <cfRule type="cellIs" dxfId="626" priority="20" operator="greaterThan">
      <formula>200000</formula>
    </cfRule>
    <cfRule type="cellIs" dxfId="625" priority="19" operator="lessThan">
      <formula>-200000</formula>
    </cfRule>
  </conditionalFormatting>
  <conditionalFormatting sqref="X52:X53">
    <cfRule type="cellIs" dxfId="624" priority="26" operator="greaterThan">
      <formula>200000</formula>
    </cfRule>
    <cfRule type="cellIs" dxfId="623" priority="25" operator="lessThan">
      <formula>-200000</formula>
    </cfRule>
  </conditionalFormatting>
  <conditionalFormatting sqref="X55:X56">
    <cfRule type="cellIs" dxfId="622" priority="32" operator="greaterThan">
      <formula>200000</formula>
    </cfRule>
    <cfRule type="cellIs" dxfId="621" priority="31" operator="lessThan">
      <formula>-200000</formula>
    </cfRule>
  </conditionalFormatting>
  <conditionalFormatting sqref="X58">
    <cfRule type="cellIs" dxfId="620" priority="37" operator="lessThan">
      <formula>-200000</formula>
    </cfRule>
    <cfRule type="cellIs" dxfId="619" priority="38" operator="greaterThan">
      <formula>200000</formula>
    </cfRule>
  </conditionalFormatting>
  <conditionalFormatting sqref="X75:X76">
    <cfRule type="cellIs" dxfId="618" priority="49" operator="lessThan">
      <formula>-200000</formula>
    </cfRule>
    <cfRule type="cellIs" dxfId="617" priority="50" operator="greaterThan">
      <formula>200000</formula>
    </cfRule>
  </conditionalFormatting>
  <conditionalFormatting sqref="X78:X80">
    <cfRule type="cellIs" dxfId="616" priority="44" operator="greaterThan">
      <formula>200000</formula>
    </cfRule>
    <cfRule type="cellIs" dxfId="615" priority="43" operator="lessThan">
      <formula>-200000</formula>
    </cfRule>
  </conditionalFormatting>
  <conditionalFormatting sqref="X83:X84">
    <cfRule type="cellIs" dxfId="614" priority="56" operator="greaterThan">
      <formula>200000</formula>
    </cfRule>
    <cfRule type="cellIs" dxfId="613" priority="55" operator="lessThan">
      <formula>-200000</formula>
    </cfRule>
  </conditionalFormatting>
  <conditionalFormatting sqref="Z66">
    <cfRule type="cellIs" dxfId="612" priority="5" operator="lessThan">
      <formula>-200000</formula>
    </cfRule>
    <cfRule type="cellIs" dxfId="611" priority="6" operator="greaterThan">
      <formula>200000</formula>
    </cfRule>
  </conditionalFormatting>
  <conditionalFormatting sqref="AB66">
    <cfRule type="cellIs" dxfId="610" priority="3" operator="lessThan">
      <formula>-200000</formula>
    </cfRule>
    <cfRule type="cellIs" dxfId="609" priority="4" operator="greaterThan">
      <formula>200000</formula>
    </cfRule>
  </conditionalFormatting>
  <conditionalFormatting sqref="AD66">
    <cfRule type="cellIs" dxfId="608" priority="1" operator="lessThan">
      <formula>-200000</formula>
    </cfRule>
    <cfRule type="cellIs" dxfId="607" priority="2" operator="greaterThan">
      <formula>200000</formula>
    </cfRule>
  </conditionalFormatting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91052-A15F-4EF2-8B22-3FC3058A5740}">
  <sheetPr>
    <pageSetUpPr fitToPage="1"/>
  </sheetPr>
  <dimension ref="A1:F44"/>
  <sheetViews>
    <sheetView zoomScale="80" zoomScaleNormal="80" workbookViewId="0"/>
  </sheetViews>
  <sheetFormatPr defaultColWidth="9.42578125" defaultRowHeight="14.25"/>
  <cols>
    <col min="1" max="1" width="46.5703125" style="209" bestFit="1" customWidth="1"/>
    <col min="2" max="4" width="15.5703125" style="229" customWidth="1"/>
    <col min="5" max="6" width="15.5703125" style="209" customWidth="1"/>
    <col min="7" max="16384" width="9.42578125" style="209"/>
  </cols>
  <sheetData>
    <row r="1" spans="1:6" ht="21" thickBot="1">
      <c r="A1" s="370" t="s">
        <v>445</v>
      </c>
      <c r="B1" s="210">
        <v>2019</v>
      </c>
      <c r="C1" s="210">
        <v>2021</v>
      </c>
      <c r="D1" s="210">
        <v>2022</v>
      </c>
      <c r="E1" s="210">
        <v>2023</v>
      </c>
    </row>
    <row r="2" spans="1:6">
      <c r="A2" s="310" t="s">
        <v>132</v>
      </c>
      <c r="B2" s="311" t="s">
        <v>133</v>
      </c>
      <c r="C2" s="311" t="s">
        <v>133</v>
      </c>
      <c r="D2" s="311" t="s">
        <v>133</v>
      </c>
      <c r="E2" s="311" t="s">
        <v>133</v>
      </c>
      <c r="F2" s="312"/>
    </row>
    <row r="3" spans="1:6">
      <c r="A3" s="313" t="s">
        <v>83</v>
      </c>
      <c r="B3" s="314">
        <v>155198</v>
      </c>
      <c r="C3" s="315">
        <v>88190</v>
      </c>
      <c r="D3" s="314">
        <v>97489</v>
      </c>
      <c r="E3" s="316">
        <v>121717</v>
      </c>
      <c r="F3" s="317" t="s">
        <v>82</v>
      </c>
    </row>
    <row r="4" spans="1:6">
      <c r="A4" s="313" t="s">
        <v>84</v>
      </c>
      <c r="B4" s="314">
        <v>53329</v>
      </c>
      <c r="C4" s="315">
        <v>14932</v>
      </c>
      <c r="D4" s="314">
        <v>35313</v>
      </c>
      <c r="E4" s="316">
        <v>43762</v>
      </c>
      <c r="F4" s="317" t="s">
        <v>82</v>
      </c>
    </row>
    <row r="5" spans="1:6">
      <c r="A5" s="313" t="s">
        <v>85</v>
      </c>
      <c r="B5" s="314">
        <v>167736</v>
      </c>
      <c r="C5" s="315">
        <v>118746</v>
      </c>
      <c r="D5" s="314">
        <v>135181</v>
      </c>
      <c r="E5" s="316">
        <v>162649</v>
      </c>
      <c r="F5" s="317" t="s">
        <v>82</v>
      </c>
    </row>
    <row r="6" spans="1:6">
      <c r="A6" s="313" t="s">
        <v>86</v>
      </c>
      <c r="B6" s="314">
        <v>98383</v>
      </c>
      <c r="C6" s="315">
        <v>47469</v>
      </c>
      <c r="D6" s="314">
        <v>100658</v>
      </c>
      <c r="E6" s="316">
        <v>131743</v>
      </c>
      <c r="F6" s="317" t="s">
        <v>82</v>
      </c>
    </row>
    <row r="7" spans="1:6">
      <c r="A7" s="313" t="s">
        <v>87</v>
      </c>
      <c r="B7" s="314">
        <v>45092</v>
      </c>
      <c r="C7" s="315">
        <v>31626</v>
      </c>
      <c r="D7" s="314">
        <v>29128</v>
      </c>
      <c r="E7" s="316">
        <v>31171</v>
      </c>
      <c r="F7" s="317" t="s">
        <v>82</v>
      </c>
    </row>
    <row r="8" spans="1:6">
      <c r="A8" s="313" t="s">
        <v>89</v>
      </c>
      <c r="B8" s="318">
        <v>1871952</v>
      </c>
      <c r="C8" s="315">
        <v>617010</v>
      </c>
      <c r="D8" s="318">
        <v>1154287</v>
      </c>
      <c r="E8" s="319">
        <v>1147018</v>
      </c>
      <c r="F8" s="317" t="s">
        <v>88</v>
      </c>
    </row>
    <row r="9" spans="1:6">
      <c r="A9" s="320"/>
      <c r="B9" s="321" t="s">
        <v>134</v>
      </c>
      <c r="C9" s="322" t="s">
        <v>134</v>
      </c>
      <c r="D9" s="321" t="s">
        <v>134</v>
      </c>
      <c r="E9" s="321"/>
      <c r="F9" s="323"/>
    </row>
    <row r="10" spans="1:6">
      <c r="A10" s="313" t="s">
        <v>91</v>
      </c>
      <c r="B10" s="318">
        <v>296632</v>
      </c>
      <c r="C10" s="315">
        <v>142040</v>
      </c>
      <c r="D10" s="318">
        <v>179874</v>
      </c>
      <c r="E10" s="319">
        <v>288349</v>
      </c>
      <c r="F10" s="317" t="s">
        <v>90</v>
      </c>
    </row>
    <row r="11" spans="1:6">
      <c r="A11" s="313" t="s">
        <v>93</v>
      </c>
      <c r="B11" s="318">
        <v>130410</v>
      </c>
      <c r="C11" s="315">
        <v>108658</v>
      </c>
      <c r="D11" s="318">
        <v>75266</v>
      </c>
      <c r="E11" s="319">
        <v>75077</v>
      </c>
      <c r="F11" s="317" t="s">
        <v>92</v>
      </c>
    </row>
    <row r="12" spans="1:6">
      <c r="A12" s="313" t="s">
        <v>94</v>
      </c>
      <c r="B12" s="318">
        <v>7825</v>
      </c>
      <c r="C12" s="315">
        <v>4105</v>
      </c>
      <c r="D12" s="318">
        <v>5437</v>
      </c>
      <c r="E12" s="319">
        <v>10861</v>
      </c>
      <c r="F12" s="317" t="s">
        <v>92</v>
      </c>
    </row>
    <row r="13" spans="1:6">
      <c r="A13" s="313" t="s">
        <v>95</v>
      </c>
      <c r="B13" s="318">
        <v>13206003</v>
      </c>
      <c r="C13" s="315">
        <v>6450801</v>
      </c>
      <c r="D13" s="318">
        <v>6381801</v>
      </c>
      <c r="E13" s="319">
        <v>7133773</v>
      </c>
      <c r="F13" s="317" t="s">
        <v>92</v>
      </c>
    </row>
    <row r="14" spans="1:6">
      <c r="A14" s="313" t="s">
        <v>96</v>
      </c>
      <c r="B14" s="318">
        <v>89876</v>
      </c>
      <c r="C14" s="315">
        <v>51934</v>
      </c>
      <c r="D14" s="318">
        <v>63727</v>
      </c>
      <c r="E14" s="319">
        <v>91713</v>
      </c>
      <c r="F14" s="317" t="s">
        <v>92</v>
      </c>
    </row>
    <row r="15" spans="1:6">
      <c r="A15" s="313" t="s">
        <v>97</v>
      </c>
      <c r="B15" s="318">
        <v>12418</v>
      </c>
      <c r="C15" s="315">
        <v>1358</v>
      </c>
      <c r="D15" s="318">
        <v>3001</v>
      </c>
      <c r="E15" s="319">
        <v>3145</v>
      </c>
      <c r="F15" s="317" t="s">
        <v>92</v>
      </c>
    </row>
    <row r="16" spans="1:6">
      <c r="A16" s="313" t="s">
        <v>98</v>
      </c>
      <c r="B16" s="318">
        <v>2202349</v>
      </c>
      <c r="C16" s="315">
        <v>1122301</v>
      </c>
      <c r="D16" s="318">
        <v>1544283</v>
      </c>
      <c r="E16" s="319">
        <v>1655082</v>
      </c>
      <c r="F16" s="317" t="s">
        <v>92</v>
      </c>
    </row>
    <row r="17" spans="1:6">
      <c r="A17" s="313" t="s">
        <v>100</v>
      </c>
      <c r="B17" s="318">
        <v>319936</v>
      </c>
      <c r="C17" s="315">
        <v>220931</v>
      </c>
      <c r="D17" s="318">
        <v>228559</v>
      </c>
      <c r="E17" s="319">
        <v>235586</v>
      </c>
      <c r="F17" s="317" t="s">
        <v>99</v>
      </c>
    </row>
    <row r="18" spans="1:6">
      <c r="A18" s="313" t="s">
        <v>101</v>
      </c>
      <c r="B18" s="318">
        <v>172051</v>
      </c>
      <c r="C18" s="315">
        <v>89042</v>
      </c>
      <c r="D18" s="318">
        <v>77681</v>
      </c>
      <c r="E18" s="319">
        <v>90145</v>
      </c>
      <c r="F18" s="317" t="s">
        <v>99</v>
      </c>
    </row>
    <row r="19" spans="1:6">
      <c r="A19" s="313" t="s">
        <v>102</v>
      </c>
      <c r="B19" s="318">
        <v>2018554</v>
      </c>
      <c r="C19" s="315">
        <v>468071</v>
      </c>
      <c r="D19" s="318">
        <v>445943</v>
      </c>
      <c r="E19" s="319">
        <v>519342</v>
      </c>
      <c r="F19" s="317" t="s">
        <v>99</v>
      </c>
    </row>
    <row r="20" spans="1:6">
      <c r="A20" s="313" t="s">
        <v>103</v>
      </c>
      <c r="B20" s="314">
        <v>17939</v>
      </c>
      <c r="C20" s="315">
        <v>14112</v>
      </c>
      <c r="D20" s="314">
        <v>14878</v>
      </c>
      <c r="E20" s="316">
        <v>14298</v>
      </c>
      <c r="F20" s="317" t="s">
        <v>99</v>
      </c>
    </row>
    <row r="21" spans="1:6">
      <c r="A21" s="313" t="s">
        <v>105</v>
      </c>
      <c r="B21" s="318">
        <v>1708148</v>
      </c>
      <c r="C21" s="315">
        <v>335253</v>
      </c>
      <c r="D21" s="318">
        <v>421563</v>
      </c>
      <c r="E21" s="319">
        <v>527426</v>
      </c>
      <c r="F21" s="317" t="s">
        <v>104</v>
      </c>
    </row>
    <row r="22" spans="1:6">
      <c r="A22" s="313" t="s">
        <v>106</v>
      </c>
      <c r="B22" s="318">
        <v>2917849</v>
      </c>
      <c r="C22" s="315">
        <v>1423589</v>
      </c>
      <c r="D22" s="318">
        <v>1815957</v>
      </c>
      <c r="E22" s="319">
        <v>2106063</v>
      </c>
      <c r="F22" s="317" t="s">
        <v>104</v>
      </c>
    </row>
    <row r="23" spans="1:6">
      <c r="A23" s="313" t="s">
        <v>107</v>
      </c>
      <c r="B23" s="318">
        <v>4000963</v>
      </c>
      <c r="C23" s="315">
        <v>1530851</v>
      </c>
      <c r="D23" s="318">
        <v>3047077</v>
      </c>
      <c r="E23" s="319">
        <v>4580046</v>
      </c>
      <c r="F23" s="317" t="s">
        <v>104</v>
      </c>
    </row>
    <row r="24" spans="1:6">
      <c r="A24" s="313" t="s">
        <v>108</v>
      </c>
      <c r="B24" s="318">
        <v>601813</v>
      </c>
      <c r="C24" s="315">
        <v>326881</v>
      </c>
      <c r="D24" s="318">
        <v>471899</v>
      </c>
      <c r="E24" s="319">
        <v>847511</v>
      </c>
      <c r="F24" s="317" t="s">
        <v>104</v>
      </c>
    </row>
    <row r="25" spans="1:6">
      <c r="A25" s="313" t="s">
        <v>109</v>
      </c>
      <c r="B25" s="318">
        <v>8334449</v>
      </c>
      <c r="C25" s="315">
        <v>4566013</v>
      </c>
      <c r="D25" s="318">
        <v>5191499</v>
      </c>
      <c r="E25" s="319">
        <v>8365287</v>
      </c>
      <c r="F25" s="317" t="s">
        <v>104</v>
      </c>
    </row>
    <row r="26" spans="1:6">
      <c r="A26" s="313" t="s">
        <v>110</v>
      </c>
      <c r="B26" s="318">
        <v>4408114</v>
      </c>
      <c r="C26" s="315">
        <v>341627</v>
      </c>
      <c r="D26" s="318">
        <v>821936</v>
      </c>
      <c r="E26" s="319">
        <v>1466250</v>
      </c>
      <c r="F26" s="317" t="s">
        <v>104</v>
      </c>
    </row>
    <row r="27" spans="1:6">
      <c r="A27" s="313" t="s">
        <v>111</v>
      </c>
      <c r="B27" s="318">
        <v>2357736</v>
      </c>
      <c r="C27" s="315">
        <v>723026</v>
      </c>
      <c r="D27" s="318">
        <v>1220283</v>
      </c>
      <c r="E27" s="319">
        <v>1572283</v>
      </c>
      <c r="F27" s="317" t="s">
        <v>104</v>
      </c>
    </row>
    <row r="28" spans="1:6">
      <c r="A28" s="313" t="s">
        <v>113</v>
      </c>
      <c r="B28" s="318">
        <v>409729</v>
      </c>
      <c r="C28" s="315">
        <v>331823</v>
      </c>
      <c r="D28" s="318">
        <v>404081</v>
      </c>
      <c r="E28" s="319">
        <v>475942</v>
      </c>
      <c r="F28" s="317" t="s">
        <v>112</v>
      </c>
    </row>
    <row r="29" spans="1:6">
      <c r="A29" s="313" t="s">
        <v>114</v>
      </c>
      <c r="B29" s="318">
        <v>8897022</v>
      </c>
      <c r="C29" s="315">
        <v>7694498</v>
      </c>
      <c r="D29" s="318">
        <v>8838099</v>
      </c>
      <c r="E29" s="319">
        <v>9625071</v>
      </c>
      <c r="F29" s="317" t="s">
        <v>112</v>
      </c>
    </row>
    <row r="30" spans="1:6">
      <c r="A30" s="313" t="s">
        <v>116</v>
      </c>
      <c r="B30" s="318">
        <v>4659053</v>
      </c>
      <c r="C30" s="315">
        <v>810754</v>
      </c>
      <c r="D30" s="318">
        <v>3267836</v>
      </c>
      <c r="E30" s="319">
        <v>3520078</v>
      </c>
      <c r="F30" s="317" t="s">
        <v>115</v>
      </c>
    </row>
    <row r="31" spans="1:6">
      <c r="A31" s="313" t="s">
        <v>117</v>
      </c>
      <c r="B31" s="318">
        <v>268727</v>
      </c>
      <c r="C31" s="315">
        <v>102199</v>
      </c>
      <c r="D31" s="318">
        <v>125489</v>
      </c>
      <c r="E31" s="319">
        <v>120233</v>
      </c>
      <c r="F31" s="317" t="s">
        <v>115</v>
      </c>
    </row>
    <row r="32" spans="1:6">
      <c r="A32" s="313" t="s">
        <v>118</v>
      </c>
      <c r="B32" s="318">
        <v>1970807</v>
      </c>
      <c r="C32" s="315">
        <v>1097072</v>
      </c>
      <c r="D32" s="318">
        <v>1134478</v>
      </c>
      <c r="E32" s="319">
        <v>1287135</v>
      </c>
      <c r="F32" s="317" t="s">
        <v>115</v>
      </c>
    </row>
    <row r="33" spans="1:6">
      <c r="A33" s="313" t="s">
        <v>119</v>
      </c>
      <c r="B33" s="318">
        <v>68799</v>
      </c>
      <c r="C33" s="315">
        <v>37896</v>
      </c>
      <c r="D33" s="318">
        <v>29480</v>
      </c>
      <c r="E33" s="319">
        <v>27254</v>
      </c>
      <c r="F33" s="317" t="s">
        <v>115</v>
      </c>
    </row>
    <row r="34" spans="1:6">
      <c r="A34" s="313" t="s">
        <v>121</v>
      </c>
      <c r="B34" s="318">
        <v>275059</v>
      </c>
      <c r="C34" s="315">
        <v>149731</v>
      </c>
      <c r="D34" s="318">
        <v>162733</v>
      </c>
      <c r="E34" s="319">
        <v>196967</v>
      </c>
      <c r="F34" s="317" t="s">
        <v>120</v>
      </c>
    </row>
    <row r="35" spans="1:6">
      <c r="A35" s="313" t="s">
        <v>122</v>
      </c>
      <c r="B35" s="318">
        <v>2120458</v>
      </c>
      <c r="C35" s="315">
        <v>503759</v>
      </c>
      <c r="D35" s="318">
        <v>1360253</v>
      </c>
      <c r="E35" s="319">
        <v>1522746</v>
      </c>
      <c r="F35" s="317" t="s">
        <v>120</v>
      </c>
    </row>
    <row r="36" spans="1:6">
      <c r="A36" s="313" t="s">
        <v>123</v>
      </c>
      <c r="B36" s="318">
        <v>134832</v>
      </c>
      <c r="C36" s="315">
        <v>85334</v>
      </c>
      <c r="D36" s="318">
        <v>134223</v>
      </c>
      <c r="E36" s="319">
        <v>180625</v>
      </c>
      <c r="F36" s="317" t="s">
        <v>120</v>
      </c>
    </row>
    <row r="37" spans="1:6">
      <c r="A37" s="313" t="s">
        <v>125</v>
      </c>
      <c r="B37" s="318">
        <v>141357</v>
      </c>
      <c r="C37" s="315">
        <v>108664</v>
      </c>
      <c r="D37" s="318">
        <v>127135</v>
      </c>
      <c r="E37" s="319">
        <v>129839</v>
      </c>
      <c r="F37" s="317" t="s">
        <v>124</v>
      </c>
    </row>
    <row r="38" spans="1:6">
      <c r="A38" s="313" t="s">
        <v>126</v>
      </c>
      <c r="B38" s="318">
        <v>38276</v>
      </c>
      <c r="C38" s="315">
        <v>21664</v>
      </c>
      <c r="D38" s="318">
        <v>24049</v>
      </c>
      <c r="E38" s="319">
        <v>28422</v>
      </c>
      <c r="F38" s="317" t="s">
        <v>124</v>
      </c>
    </row>
    <row r="39" spans="1:6">
      <c r="A39" s="313" t="s">
        <v>127</v>
      </c>
      <c r="B39" s="318">
        <v>279959</v>
      </c>
      <c r="C39" s="315">
        <v>140054</v>
      </c>
      <c r="D39" s="318">
        <v>172720</v>
      </c>
      <c r="E39" s="319">
        <v>222118</v>
      </c>
      <c r="F39" s="317" t="s">
        <v>124</v>
      </c>
    </row>
    <row r="40" spans="1:6">
      <c r="A40" s="313" t="s">
        <v>128</v>
      </c>
      <c r="B40" s="318">
        <v>13455</v>
      </c>
      <c r="C40" s="315">
        <v>11150</v>
      </c>
      <c r="D40" s="318">
        <v>11840</v>
      </c>
      <c r="E40" s="319">
        <v>11675</v>
      </c>
      <c r="F40" s="317" t="s">
        <v>124</v>
      </c>
    </row>
    <row r="41" spans="1:6">
      <c r="A41" s="313" t="s">
        <v>129</v>
      </c>
      <c r="B41" s="314">
        <v>104997</v>
      </c>
      <c r="C41" s="315">
        <v>42699</v>
      </c>
      <c r="D41" s="314">
        <v>49444</v>
      </c>
      <c r="E41" s="316">
        <v>61663</v>
      </c>
      <c r="F41" s="317" t="s">
        <v>124</v>
      </c>
    </row>
    <row r="42" spans="1:6">
      <c r="A42" s="324" t="s">
        <v>130</v>
      </c>
      <c r="B42" s="325">
        <v>241234</v>
      </c>
      <c r="C42" s="326">
        <v>141153</v>
      </c>
      <c r="D42" s="325">
        <v>169413</v>
      </c>
      <c r="E42" s="327">
        <v>187266</v>
      </c>
      <c r="F42" s="328" t="s">
        <v>124</v>
      </c>
    </row>
    <row r="43" spans="1:6" ht="15" thickBot="1">
      <c r="A43" s="329" t="s">
        <v>135</v>
      </c>
      <c r="B43" s="330">
        <f>SUM(B3:B42)</f>
        <v>64818519</v>
      </c>
      <c r="C43" s="331">
        <f>SUM(C3:C42)</f>
        <v>30117016</v>
      </c>
      <c r="D43" s="330">
        <f>SUM(D3:D42)</f>
        <v>39573993</v>
      </c>
      <c r="E43" s="332">
        <f>SUM(E3:E42)</f>
        <v>48817331</v>
      </c>
      <c r="F43" s="333"/>
    </row>
    <row r="44" spans="1:6">
      <c r="B44" s="227"/>
      <c r="C44" s="228"/>
    </row>
  </sheetData>
  <pageMargins left="0.25" right="0.25" top="0.75" bottom="0.75" header="0.3" footer="0.3"/>
  <pageSetup scale="83" orientation="portrait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EEA5A-587C-452D-A187-183D31F9F2E2}">
  <sheetPr>
    <pageSetUpPr fitToPage="1"/>
  </sheetPr>
  <dimension ref="A1:K44"/>
  <sheetViews>
    <sheetView zoomScale="80" zoomScaleNormal="80" workbookViewId="0"/>
  </sheetViews>
  <sheetFormatPr defaultColWidth="9.42578125" defaultRowHeight="14.25"/>
  <cols>
    <col min="1" max="1" width="46.5703125" style="230" bestFit="1" customWidth="1"/>
    <col min="2" max="4" width="15.5703125" style="257" customWidth="1"/>
    <col min="5" max="5" width="15.42578125" style="230" customWidth="1"/>
    <col min="6" max="6" width="15.5703125" style="230" customWidth="1"/>
    <col min="7" max="7" width="9.42578125" style="230"/>
    <col min="8" max="10" width="15.5703125" style="257" customWidth="1"/>
    <col min="11" max="11" width="15.42578125" style="230" customWidth="1"/>
    <col min="12" max="16384" width="9.42578125" style="230"/>
  </cols>
  <sheetData>
    <row r="1" spans="1:11" ht="21" thickBot="1">
      <c r="A1" s="370" t="s">
        <v>446</v>
      </c>
      <c r="B1" s="210">
        <v>2019</v>
      </c>
      <c r="C1" s="210">
        <v>2021</v>
      </c>
      <c r="D1" s="210">
        <v>2022</v>
      </c>
      <c r="E1" s="210">
        <v>2023</v>
      </c>
      <c r="H1" s="210">
        <v>2019</v>
      </c>
      <c r="I1" s="210">
        <v>2021</v>
      </c>
      <c r="J1" s="210">
        <v>2022</v>
      </c>
      <c r="K1" s="210">
        <v>2023</v>
      </c>
    </row>
    <row r="2" spans="1:11">
      <c r="A2" s="334" t="s">
        <v>132</v>
      </c>
      <c r="B2" s="335" t="s">
        <v>136</v>
      </c>
      <c r="C2" s="335" t="s">
        <v>136</v>
      </c>
      <c r="D2" s="335" t="s">
        <v>136</v>
      </c>
      <c r="E2" s="335" t="s">
        <v>136</v>
      </c>
      <c r="F2" s="336"/>
      <c r="H2" s="335" t="s">
        <v>136</v>
      </c>
      <c r="I2" s="335" t="s">
        <v>136</v>
      </c>
      <c r="J2" s="335" t="s">
        <v>136</v>
      </c>
      <c r="K2" s="335" t="s">
        <v>136</v>
      </c>
    </row>
    <row r="3" spans="1:11">
      <c r="A3" s="337" t="s">
        <v>83</v>
      </c>
      <c r="B3" s="338">
        <v>33965</v>
      </c>
      <c r="C3" s="339">
        <v>29170</v>
      </c>
      <c r="D3" s="340">
        <v>30762</v>
      </c>
      <c r="E3" s="339">
        <v>32940</v>
      </c>
      <c r="F3" s="317" t="s">
        <v>82</v>
      </c>
      <c r="H3" s="338">
        <v>33965</v>
      </c>
      <c r="I3" s="339">
        <v>29170</v>
      </c>
      <c r="J3" s="340">
        <v>30762</v>
      </c>
      <c r="K3" s="339">
        <v>32940</v>
      </c>
    </row>
    <row r="4" spans="1:11">
      <c r="A4" s="337" t="s">
        <v>84</v>
      </c>
      <c r="B4" s="341">
        <v>7537</v>
      </c>
      <c r="C4" s="342">
        <v>3885</v>
      </c>
      <c r="D4" s="341">
        <v>7303</v>
      </c>
      <c r="E4" s="342">
        <v>7886</v>
      </c>
      <c r="F4" s="317" t="s">
        <v>82</v>
      </c>
      <c r="H4" s="341">
        <v>7537</v>
      </c>
      <c r="I4" s="342">
        <v>3885</v>
      </c>
      <c r="J4" s="341">
        <v>7303</v>
      </c>
      <c r="K4" s="342">
        <v>7886</v>
      </c>
    </row>
    <row r="5" spans="1:11">
      <c r="A5" s="337" t="s">
        <v>85</v>
      </c>
      <c r="B5" s="338">
        <v>46719</v>
      </c>
      <c r="C5" s="343">
        <v>39533</v>
      </c>
      <c r="D5" s="338">
        <v>44776</v>
      </c>
      <c r="E5" s="343">
        <v>46711</v>
      </c>
      <c r="F5" s="317" t="s">
        <v>82</v>
      </c>
      <c r="H5" s="338">
        <v>46719</v>
      </c>
      <c r="I5" s="343">
        <v>39533</v>
      </c>
      <c r="J5" s="338">
        <v>44776</v>
      </c>
      <c r="K5" s="343">
        <v>46711</v>
      </c>
    </row>
    <row r="6" spans="1:11">
      <c r="A6" s="337" t="s">
        <v>86</v>
      </c>
      <c r="B6" s="338">
        <v>52693</v>
      </c>
      <c r="C6" s="343">
        <v>35279</v>
      </c>
      <c r="D6" s="338">
        <v>40013</v>
      </c>
      <c r="E6" s="343">
        <v>47343</v>
      </c>
      <c r="F6" s="317" t="s">
        <v>82</v>
      </c>
      <c r="H6" s="338">
        <v>52693</v>
      </c>
      <c r="I6" s="343">
        <v>35279</v>
      </c>
      <c r="J6" s="338">
        <v>40013</v>
      </c>
      <c r="K6" s="343">
        <v>47343</v>
      </c>
    </row>
    <row r="7" spans="1:11">
      <c r="A7" s="337" t="s">
        <v>87</v>
      </c>
      <c r="B7" s="338">
        <v>8115</v>
      </c>
      <c r="C7" s="343">
        <v>8307</v>
      </c>
      <c r="D7" s="338">
        <v>7979</v>
      </c>
      <c r="E7" s="343">
        <v>8170</v>
      </c>
      <c r="F7" s="317" t="s">
        <v>82</v>
      </c>
      <c r="H7" s="338">
        <v>8115</v>
      </c>
      <c r="I7" s="343">
        <v>8307</v>
      </c>
      <c r="J7" s="338">
        <v>7979</v>
      </c>
      <c r="K7" s="343">
        <v>8170</v>
      </c>
    </row>
    <row r="8" spans="1:11">
      <c r="A8" s="337" t="s">
        <v>89</v>
      </c>
      <c r="B8" s="341">
        <v>108033</v>
      </c>
      <c r="C8" s="343">
        <v>74987</v>
      </c>
      <c r="D8" s="338">
        <v>58751</v>
      </c>
      <c r="E8" s="343">
        <v>73719</v>
      </c>
      <c r="F8" s="317" t="s">
        <v>88</v>
      </c>
      <c r="H8" s="341">
        <v>108033</v>
      </c>
      <c r="I8" s="343">
        <v>74987</v>
      </c>
      <c r="J8" s="338">
        <v>58751</v>
      </c>
      <c r="K8" s="343">
        <v>73719</v>
      </c>
    </row>
    <row r="9" spans="1:11">
      <c r="A9" s="344"/>
      <c r="B9" s="345" t="s">
        <v>134</v>
      </c>
      <c r="C9" s="346" t="s">
        <v>134</v>
      </c>
      <c r="D9" s="346" t="s">
        <v>134</v>
      </c>
      <c r="E9" s="346"/>
      <c r="F9" s="323"/>
      <c r="H9" s="345" t="s">
        <v>134</v>
      </c>
      <c r="I9" s="346" t="s">
        <v>134</v>
      </c>
      <c r="J9" s="346" t="s">
        <v>134</v>
      </c>
      <c r="K9" s="346"/>
    </row>
    <row r="10" spans="1:11">
      <c r="A10" s="337" t="s">
        <v>91</v>
      </c>
      <c r="B10" s="341">
        <v>53032</v>
      </c>
      <c r="C10" s="343">
        <v>40798</v>
      </c>
      <c r="D10" s="338">
        <v>40268</v>
      </c>
      <c r="E10" s="343">
        <v>37181</v>
      </c>
      <c r="F10" s="317" t="s">
        <v>90</v>
      </c>
      <c r="H10" s="341">
        <v>53032</v>
      </c>
      <c r="I10" s="343">
        <v>40798</v>
      </c>
      <c r="J10" s="338">
        <v>40268</v>
      </c>
      <c r="K10" s="343">
        <v>37181</v>
      </c>
    </row>
    <row r="11" spans="1:11">
      <c r="A11" s="337" t="s">
        <v>93</v>
      </c>
      <c r="B11" s="341">
        <v>19458</v>
      </c>
      <c r="C11" s="342">
        <v>20267</v>
      </c>
      <c r="D11" s="341">
        <v>21618</v>
      </c>
      <c r="E11" s="342">
        <v>22410</v>
      </c>
      <c r="F11" s="317" t="s">
        <v>92</v>
      </c>
      <c r="H11" s="341">
        <v>19458</v>
      </c>
      <c r="I11" s="342">
        <v>20267</v>
      </c>
      <c r="J11" s="341">
        <v>21618</v>
      </c>
      <c r="K11" s="342">
        <v>22410</v>
      </c>
    </row>
    <row r="12" spans="1:11">
      <c r="A12" s="337" t="s">
        <v>94</v>
      </c>
      <c r="B12" s="341">
        <v>3048</v>
      </c>
      <c r="C12" s="343">
        <v>3060</v>
      </c>
      <c r="D12" s="338">
        <v>3090</v>
      </c>
      <c r="E12" s="343">
        <v>3108</v>
      </c>
      <c r="F12" s="317" t="s">
        <v>92</v>
      </c>
      <c r="H12" s="341">
        <v>3048</v>
      </c>
      <c r="I12" s="343">
        <v>3060</v>
      </c>
      <c r="J12" s="338">
        <v>3090</v>
      </c>
      <c r="K12" s="343">
        <v>3108</v>
      </c>
    </row>
    <row r="13" spans="1:11">
      <c r="A13" s="337" t="s">
        <v>95</v>
      </c>
      <c r="B13" s="341">
        <v>1083033</v>
      </c>
      <c r="C13" s="343">
        <v>971392</v>
      </c>
      <c r="D13" s="338">
        <v>886831</v>
      </c>
      <c r="E13" s="343">
        <v>955047</v>
      </c>
      <c r="F13" s="317" t="s">
        <v>92</v>
      </c>
      <c r="H13" s="341">
        <v>1083033</v>
      </c>
      <c r="I13" s="343">
        <v>971392</v>
      </c>
      <c r="J13" s="338">
        <v>886831</v>
      </c>
      <c r="K13" s="343">
        <v>955047</v>
      </c>
    </row>
    <row r="14" spans="1:11">
      <c r="A14" s="337" t="s">
        <v>96</v>
      </c>
      <c r="B14" s="341">
        <v>17422</v>
      </c>
      <c r="C14" s="343">
        <v>20410</v>
      </c>
      <c r="D14" s="338">
        <v>20345</v>
      </c>
      <c r="E14" s="343">
        <v>20260</v>
      </c>
      <c r="F14" s="317" t="s">
        <v>92</v>
      </c>
      <c r="H14" s="341">
        <v>17422</v>
      </c>
      <c r="I14" s="343">
        <v>20410</v>
      </c>
      <c r="J14" s="338">
        <v>20345</v>
      </c>
      <c r="K14" s="343">
        <v>20260</v>
      </c>
    </row>
    <row r="15" spans="1:11">
      <c r="A15" s="337" t="s">
        <v>97</v>
      </c>
      <c r="B15" s="341">
        <v>1383</v>
      </c>
      <c r="C15" s="343">
        <v>1342</v>
      </c>
      <c r="D15" s="338">
        <v>880</v>
      </c>
      <c r="E15" s="343">
        <v>502</v>
      </c>
      <c r="F15" s="317" t="s">
        <v>92</v>
      </c>
      <c r="H15" s="341">
        <v>1383</v>
      </c>
      <c r="I15" s="343">
        <v>1342</v>
      </c>
      <c r="J15" s="338">
        <v>880</v>
      </c>
      <c r="K15" s="343">
        <v>502</v>
      </c>
    </row>
    <row r="16" spans="1:11">
      <c r="A16" s="337" t="s">
        <v>98</v>
      </c>
      <c r="B16" s="341">
        <v>94477</v>
      </c>
      <c r="C16" s="343">
        <v>78393</v>
      </c>
      <c r="D16" s="338">
        <v>79332</v>
      </c>
      <c r="E16" s="343">
        <v>71283</v>
      </c>
      <c r="F16" s="317" t="s">
        <v>92</v>
      </c>
      <c r="H16" s="341">
        <v>94477</v>
      </c>
      <c r="I16" s="343">
        <v>78393</v>
      </c>
      <c r="J16" s="338">
        <v>79332</v>
      </c>
      <c r="K16" s="343">
        <v>71283</v>
      </c>
    </row>
    <row r="17" spans="1:11">
      <c r="A17" s="337" t="s">
        <v>100</v>
      </c>
      <c r="B17" s="341">
        <v>35978</v>
      </c>
      <c r="C17" s="343">
        <v>38330</v>
      </c>
      <c r="D17" s="338">
        <v>35273</v>
      </c>
      <c r="E17" s="343">
        <v>29937</v>
      </c>
      <c r="F17" s="317" t="s">
        <v>99</v>
      </c>
      <c r="H17" s="341">
        <v>35978</v>
      </c>
      <c r="I17" s="343">
        <v>38330</v>
      </c>
      <c r="J17" s="338">
        <v>35273</v>
      </c>
      <c r="K17" s="343">
        <v>29937</v>
      </c>
    </row>
    <row r="18" spans="1:11">
      <c r="A18" s="337" t="s">
        <v>101</v>
      </c>
      <c r="B18" s="341">
        <v>14194</v>
      </c>
      <c r="C18" s="343">
        <v>13590</v>
      </c>
      <c r="D18" s="338">
        <v>11837</v>
      </c>
      <c r="E18" s="343">
        <v>11560</v>
      </c>
      <c r="F18" s="317" t="s">
        <v>99</v>
      </c>
      <c r="H18" s="341">
        <v>14194</v>
      </c>
      <c r="I18" s="343">
        <v>13590</v>
      </c>
      <c r="J18" s="338">
        <v>11837</v>
      </c>
      <c r="K18" s="343">
        <v>11560</v>
      </c>
    </row>
    <row r="19" spans="1:11">
      <c r="A19" s="337" t="s">
        <v>102</v>
      </c>
      <c r="B19" s="341">
        <v>94891</v>
      </c>
      <c r="C19" s="343">
        <v>75366</v>
      </c>
      <c r="D19" s="338">
        <v>74332</v>
      </c>
      <c r="E19" s="343">
        <v>79599</v>
      </c>
      <c r="F19" s="317" t="s">
        <v>99</v>
      </c>
      <c r="H19" s="341">
        <v>94891</v>
      </c>
      <c r="I19" s="343">
        <v>75366</v>
      </c>
      <c r="J19" s="338">
        <v>74332</v>
      </c>
      <c r="K19" s="343">
        <v>79599</v>
      </c>
    </row>
    <row r="20" spans="1:11">
      <c r="A20" s="337" t="s">
        <v>103</v>
      </c>
      <c r="B20" s="338">
        <v>3012</v>
      </c>
      <c r="C20" s="343">
        <v>3011</v>
      </c>
      <c r="D20" s="338">
        <v>3043</v>
      </c>
      <c r="E20" s="343">
        <v>3028</v>
      </c>
      <c r="F20" s="317" t="s">
        <v>99</v>
      </c>
      <c r="H20" s="338">
        <v>3012</v>
      </c>
      <c r="I20" s="343">
        <v>3011</v>
      </c>
      <c r="J20" s="338">
        <v>3043</v>
      </c>
      <c r="K20" s="343">
        <v>3028</v>
      </c>
    </row>
    <row r="21" spans="1:11">
      <c r="A21" s="337" t="s">
        <v>105</v>
      </c>
      <c r="B21" s="341">
        <v>177974.36666666667</v>
      </c>
      <c r="C21" s="343">
        <f>88248+8353</f>
        <v>96601</v>
      </c>
      <c r="D21" s="338">
        <f>88663+10112</f>
        <v>98775</v>
      </c>
      <c r="E21" s="347">
        <f>108286+10206</f>
        <v>118492</v>
      </c>
      <c r="F21" s="317" t="s">
        <v>104</v>
      </c>
      <c r="H21" s="341">
        <v>177974.36666666667</v>
      </c>
      <c r="I21" s="348">
        <v>88248</v>
      </c>
      <c r="J21" s="348">
        <v>88663</v>
      </c>
      <c r="K21" s="348">
        <f>108286</f>
        <v>108286</v>
      </c>
    </row>
    <row r="22" spans="1:11">
      <c r="A22" s="337" t="s">
        <v>106</v>
      </c>
      <c r="B22" s="341">
        <v>226129</v>
      </c>
      <c r="C22" s="343">
        <v>182007</v>
      </c>
      <c r="D22" s="338">
        <v>204460</v>
      </c>
      <c r="E22" s="343">
        <v>216250</v>
      </c>
      <c r="F22" s="317" t="s">
        <v>104</v>
      </c>
      <c r="H22" s="341">
        <v>226129</v>
      </c>
      <c r="I22" s="343">
        <v>182007</v>
      </c>
      <c r="J22" s="338">
        <v>204460</v>
      </c>
      <c r="K22" s="343">
        <v>216250</v>
      </c>
    </row>
    <row r="23" spans="1:11">
      <c r="A23" s="337" t="s">
        <v>107</v>
      </c>
      <c r="B23" s="341">
        <v>251750</v>
      </c>
      <c r="C23" s="343">
        <v>211975</v>
      </c>
      <c r="D23" s="338">
        <v>276476</v>
      </c>
      <c r="E23" s="343">
        <v>310607</v>
      </c>
      <c r="F23" s="317" t="s">
        <v>104</v>
      </c>
      <c r="H23" s="341">
        <v>251750</v>
      </c>
      <c r="I23" s="343">
        <v>211975</v>
      </c>
      <c r="J23" s="338">
        <v>276476</v>
      </c>
      <c r="K23" s="343">
        <v>310607</v>
      </c>
    </row>
    <row r="24" spans="1:11">
      <c r="A24" s="337" t="s">
        <v>108</v>
      </c>
      <c r="B24" s="341">
        <v>34273</v>
      </c>
      <c r="C24" s="343">
        <v>34280</v>
      </c>
      <c r="D24" s="338">
        <v>35046</v>
      </c>
      <c r="E24" s="343">
        <v>34638</v>
      </c>
      <c r="F24" s="317" t="s">
        <v>104</v>
      </c>
      <c r="H24" s="341">
        <v>34273</v>
      </c>
      <c r="I24" s="343">
        <v>34280</v>
      </c>
      <c r="J24" s="338">
        <v>35046</v>
      </c>
      <c r="K24" s="343">
        <v>34638</v>
      </c>
    </row>
    <row r="25" spans="1:11">
      <c r="A25" s="337" t="s">
        <v>109</v>
      </c>
      <c r="B25" s="341">
        <v>762124</v>
      </c>
      <c r="C25" s="343">
        <f>775301+2087</f>
        <v>777388</v>
      </c>
      <c r="D25" s="338">
        <f>840428+2521</f>
        <v>842949</v>
      </c>
      <c r="E25" s="347">
        <v>848788</v>
      </c>
      <c r="F25" s="317" t="s">
        <v>104</v>
      </c>
      <c r="H25" s="341">
        <v>762124</v>
      </c>
      <c r="I25" s="348">
        <f>775301</f>
        <v>775301</v>
      </c>
      <c r="J25" s="348">
        <f>840428</f>
        <v>840428</v>
      </c>
      <c r="K25" s="347">
        <v>848788</v>
      </c>
    </row>
    <row r="26" spans="1:11">
      <c r="A26" s="337" t="s">
        <v>110</v>
      </c>
      <c r="B26" s="341">
        <v>79652</v>
      </c>
      <c r="C26" s="343">
        <v>49907</v>
      </c>
      <c r="D26" s="338">
        <v>71732</v>
      </c>
      <c r="E26" s="343">
        <v>78944</v>
      </c>
      <c r="F26" s="317" t="s">
        <v>104</v>
      </c>
      <c r="H26" s="341">
        <v>79652</v>
      </c>
      <c r="I26" s="343">
        <v>49907</v>
      </c>
      <c r="J26" s="338">
        <v>71732</v>
      </c>
      <c r="K26" s="343">
        <v>78944</v>
      </c>
    </row>
    <row r="27" spans="1:11">
      <c r="A27" s="337" t="s">
        <v>111</v>
      </c>
      <c r="B27" s="341">
        <v>222022.66000065801</v>
      </c>
      <c r="C27" s="343">
        <f>152489+(152489*0.49)</f>
        <v>227208.61</v>
      </c>
      <c r="D27" s="338">
        <f>146130+71220</f>
        <v>217350</v>
      </c>
      <c r="E27" s="347">
        <f>149888+57989</f>
        <v>207877</v>
      </c>
      <c r="F27" s="317" t="s">
        <v>104</v>
      </c>
      <c r="H27" s="341">
        <v>222022.66000065801</v>
      </c>
      <c r="I27" s="348">
        <f>152489</f>
        <v>152489</v>
      </c>
      <c r="J27" s="348">
        <f>146130</f>
        <v>146130</v>
      </c>
      <c r="K27" s="348">
        <f>149888</f>
        <v>149888</v>
      </c>
    </row>
    <row r="28" spans="1:11">
      <c r="A28" s="337" t="s">
        <v>113</v>
      </c>
      <c r="B28" s="341">
        <v>56662</v>
      </c>
      <c r="C28" s="343">
        <v>46966</v>
      </c>
      <c r="D28" s="338">
        <v>47286</v>
      </c>
      <c r="E28" s="343">
        <v>43849</v>
      </c>
      <c r="F28" s="317" t="s">
        <v>112</v>
      </c>
      <c r="H28" s="341">
        <v>56662</v>
      </c>
      <c r="I28" s="343">
        <v>46966</v>
      </c>
      <c r="J28" s="338">
        <v>47286</v>
      </c>
      <c r="K28" s="343">
        <v>43849</v>
      </c>
    </row>
    <row r="29" spans="1:11">
      <c r="A29" s="337" t="s">
        <v>114</v>
      </c>
      <c r="B29" s="341">
        <v>589799</v>
      </c>
      <c r="C29" s="343">
        <v>606539</v>
      </c>
      <c r="D29" s="338">
        <v>589217</v>
      </c>
      <c r="E29" s="349">
        <f>582073+1652</f>
        <v>583725</v>
      </c>
      <c r="F29" s="317" t="s">
        <v>112</v>
      </c>
      <c r="H29" s="341">
        <v>589799</v>
      </c>
      <c r="I29" s="343">
        <v>606539</v>
      </c>
      <c r="J29" s="338">
        <v>589217</v>
      </c>
      <c r="K29" s="348">
        <f>582073</f>
        <v>582073</v>
      </c>
    </row>
    <row r="30" spans="1:11">
      <c r="A30" s="337" t="s">
        <v>116</v>
      </c>
      <c r="B30" s="341">
        <v>113580</v>
      </c>
      <c r="C30" s="343">
        <v>104803</v>
      </c>
      <c r="D30" s="338">
        <v>100136</v>
      </c>
      <c r="E30" s="343">
        <v>92885</v>
      </c>
      <c r="F30" s="317" t="s">
        <v>115</v>
      </c>
      <c r="H30" s="341">
        <v>113580</v>
      </c>
      <c r="I30" s="343">
        <v>104803</v>
      </c>
      <c r="J30" s="338">
        <v>100136</v>
      </c>
      <c r="K30" s="343">
        <v>92885</v>
      </c>
    </row>
    <row r="31" spans="1:11">
      <c r="A31" s="337" t="s">
        <v>117</v>
      </c>
      <c r="B31" s="341">
        <v>31292</v>
      </c>
      <c r="C31" s="343">
        <v>30471</v>
      </c>
      <c r="D31" s="338">
        <v>31063</v>
      </c>
      <c r="E31" s="343">
        <v>32095</v>
      </c>
      <c r="F31" s="317" t="s">
        <v>115</v>
      </c>
      <c r="H31" s="341">
        <v>31292</v>
      </c>
      <c r="I31" s="343">
        <v>30471</v>
      </c>
      <c r="J31" s="338">
        <v>31063</v>
      </c>
      <c r="K31" s="343">
        <v>32095</v>
      </c>
    </row>
    <row r="32" spans="1:11">
      <c r="A32" s="337" t="s">
        <v>118</v>
      </c>
      <c r="B32" s="341">
        <v>150889</v>
      </c>
      <c r="C32" s="343">
        <v>145560</v>
      </c>
      <c r="D32" s="338">
        <v>155800</v>
      </c>
      <c r="E32" s="343">
        <v>141516</v>
      </c>
      <c r="F32" s="317" t="s">
        <v>115</v>
      </c>
      <c r="H32" s="341">
        <v>150889</v>
      </c>
      <c r="I32" s="343">
        <v>145560</v>
      </c>
      <c r="J32" s="338">
        <v>155800</v>
      </c>
      <c r="K32" s="343">
        <v>141516</v>
      </c>
    </row>
    <row r="33" spans="1:11">
      <c r="A33" s="337" t="s">
        <v>119</v>
      </c>
      <c r="B33" s="341">
        <v>19830</v>
      </c>
      <c r="C33" s="343">
        <v>18342</v>
      </c>
      <c r="D33" s="338">
        <v>19090</v>
      </c>
      <c r="E33" s="343">
        <v>18878</v>
      </c>
      <c r="F33" s="317" t="s">
        <v>115</v>
      </c>
      <c r="H33" s="341">
        <v>19830</v>
      </c>
      <c r="I33" s="343">
        <v>18342</v>
      </c>
      <c r="J33" s="338">
        <v>19090</v>
      </c>
      <c r="K33" s="343">
        <v>18878</v>
      </c>
    </row>
    <row r="34" spans="1:11">
      <c r="A34" s="337" t="s">
        <v>121</v>
      </c>
      <c r="B34" s="341">
        <v>30658</v>
      </c>
      <c r="C34" s="343">
        <v>33407</v>
      </c>
      <c r="D34" s="338">
        <v>36937</v>
      </c>
      <c r="E34" s="343">
        <v>37781</v>
      </c>
      <c r="F34" s="317" t="s">
        <v>120</v>
      </c>
      <c r="H34" s="341">
        <v>30658</v>
      </c>
      <c r="I34" s="343">
        <v>33407</v>
      </c>
      <c r="J34" s="338">
        <v>36937</v>
      </c>
      <c r="K34" s="343">
        <v>37781</v>
      </c>
    </row>
    <row r="35" spans="1:11">
      <c r="A35" s="337" t="s">
        <v>122</v>
      </c>
      <c r="B35" s="341">
        <v>75663</v>
      </c>
      <c r="C35" s="343">
        <v>77225</v>
      </c>
      <c r="D35" s="338">
        <v>74536</v>
      </c>
      <c r="E35" s="343">
        <v>72014</v>
      </c>
      <c r="F35" s="317" t="s">
        <v>120</v>
      </c>
      <c r="H35" s="341">
        <v>75663</v>
      </c>
      <c r="I35" s="343">
        <v>77225</v>
      </c>
      <c r="J35" s="338">
        <v>74536</v>
      </c>
      <c r="K35" s="343">
        <v>72014</v>
      </c>
    </row>
    <row r="36" spans="1:11">
      <c r="A36" s="337" t="s">
        <v>123</v>
      </c>
      <c r="B36" s="341">
        <v>17721</v>
      </c>
      <c r="C36" s="343">
        <v>16508</v>
      </c>
      <c r="D36" s="338">
        <v>17310</v>
      </c>
      <c r="E36" s="343">
        <v>20219</v>
      </c>
      <c r="F36" s="317" t="s">
        <v>120</v>
      </c>
      <c r="H36" s="341">
        <v>17721</v>
      </c>
      <c r="I36" s="343">
        <v>16508</v>
      </c>
      <c r="J36" s="338">
        <v>17310</v>
      </c>
      <c r="K36" s="343">
        <v>20219</v>
      </c>
    </row>
    <row r="37" spans="1:11">
      <c r="A37" s="337" t="s">
        <v>125</v>
      </c>
      <c r="B37" s="341">
        <v>60477</v>
      </c>
      <c r="C37" s="343">
        <v>55888</v>
      </c>
      <c r="D37" s="338">
        <v>60586</v>
      </c>
      <c r="E37" s="343">
        <v>61652</v>
      </c>
      <c r="F37" s="317" t="s">
        <v>124</v>
      </c>
      <c r="H37" s="341">
        <v>60477</v>
      </c>
      <c r="I37" s="343">
        <v>55888</v>
      </c>
      <c r="J37" s="338">
        <v>60586</v>
      </c>
      <c r="K37" s="343">
        <v>61652</v>
      </c>
    </row>
    <row r="38" spans="1:11">
      <c r="A38" s="337" t="s">
        <v>126</v>
      </c>
      <c r="B38" s="341">
        <v>14634</v>
      </c>
      <c r="C38" s="343">
        <v>15493</v>
      </c>
      <c r="D38" s="338">
        <v>15570</v>
      </c>
      <c r="E38" s="343">
        <v>15538</v>
      </c>
      <c r="F38" s="317" t="s">
        <v>124</v>
      </c>
      <c r="H38" s="341">
        <v>14634</v>
      </c>
      <c r="I38" s="343">
        <v>15493</v>
      </c>
      <c r="J38" s="338">
        <v>15570</v>
      </c>
      <c r="K38" s="343">
        <v>15538</v>
      </c>
    </row>
    <row r="39" spans="1:11">
      <c r="A39" s="337" t="s">
        <v>127</v>
      </c>
      <c r="B39" s="341">
        <v>96645</v>
      </c>
      <c r="C39" s="343">
        <v>63817</v>
      </c>
      <c r="D39" s="338">
        <v>75094</v>
      </c>
      <c r="E39" s="343">
        <v>86457</v>
      </c>
      <c r="F39" s="317" t="s">
        <v>124</v>
      </c>
      <c r="H39" s="341">
        <v>96645</v>
      </c>
      <c r="I39" s="343">
        <v>63817</v>
      </c>
      <c r="J39" s="338">
        <v>75094</v>
      </c>
      <c r="K39" s="343">
        <v>86457</v>
      </c>
    </row>
    <row r="40" spans="1:11">
      <c r="A40" s="337" t="s">
        <v>128</v>
      </c>
      <c r="B40" s="341">
        <v>5127</v>
      </c>
      <c r="C40" s="343">
        <v>5393</v>
      </c>
      <c r="D40" s="338">
        <v>5390</v>
      </c>
      <c r="E40" s="343">
        <v>5322</v>
      </c>
      <c r="F40" s="317" t="s">
        <v>124</v>
      </c>
      <c r="H40" s="341">
        <v>5127</v>
      </c>
      <c r="I40" s="343">
        <v>5393</v>
      </c>
      <c r="J40" s="338">
        <v>5390</v>
      </c>
      <c r="K40" s="343">
        <v>5322</v>
      </c>
    </row>
    <row r="41" spans="1:11">
      <c r="A41" s="337" t="s">
        <v>129</v>
      </c>
      <c r="B41" s="338">
        <v>45615</v>
      </c>
      <c r="C41" s="343">
        <v>22816</v>
      </c>
      <c r="D41" s="338">
        <v>18141</v>
      </c>
      <c r="E41" s="343">
        <v>18247</v>
      </c>
      <c r="F41" s="317" t="s">
        <v>124</v>
      </c>
      <c r="H41" s="338">
        <v>45615</v>
      </c>
      <c r="I41" s="343">
        <v>22816</v>
      </c>
      <c r="J41" s="338">
        <v>18141</v>
      </c>
      <c r="K41" s="343">
        <v>18247</v>
      </c>
    </row>
    <row r="42" spans="1:11">
      <c r="A42" s="350" t="s">
        <v>130</v>
      </c>
      <c r="B42" s="351">
        <v>52366</v>
      </c>
      <c r="C42" s="352">
        <v>54180</v>
      </c>
      <c r="D42" s="353">
        <v>60519</v>
      </c>
      <c r="E42" s="352">
        <v>63759</v>
      </c>
      <c r="F42" s="328" t="s">
        <v>124</v>
      </c>
      <c r="H42" s="351">
        <v>52366</v>
      </c>
      <c r="I42" s="352">
        <v>54180</v>
      </c>
      <c r="J42" s="353">
        <v>60519</v>
      </c>
      <c r="K42" s="352">
        <v>63759</v>
      </c>
    </row>
    <row r="43" spans="1:11" ht="15" thickBot="1">
      <c r="A43" s="354" t="s">
        <v>135</v>
      </c>
      <c r="B43" s="355">
        <f>SUM(B3:B42)</f>
        <v>4791873.0266673248</v>
      </c>
      <c r="C43" s="355">
        <f>SUM(C3:C42)</f>
        <v>4333894.6099999994</v>
      </c>
      <c r="D43" s="355">
        <f>SUM(D3:D42)</f>
        <v>4419896</v>
      </c>
      <c r="E43" s="355">
        <f>SUM(E3:E42)</f>
        <v>4560217</v>
      </c>
      <c r="F43" s="333"/>
      <c r="H43" s="355">
        <f>SUM(H3:H42)</f>
        <v>4791873.0266673248</v>
      </c>
      <c r="I43" s="355">
        <f>SUM(I3:I42)</f>
        <v>4248735</v>
      </c>
      <c r="J43" s="355">
        <f>SUM(J3:J42)</f>
        <v>4336043</v>
      </c>
      <c r="K43" s="355">
        <f>SUM(K3:K42)</f>
        <v>4490370</v>
      </c>
    </row>
    <row r="44" spans="1:11">
      <c r="B44" s="258"/>
      <c r="C44" s="228"/>
      <c r="H44" s="258"/>
      <c r="I44" s="228"/>
    </row>
  </sheetData>
  <pageMargins left="0.25" right="0.25" top="0.75" bottom="0.75" header="0.3" footer="0.3"/>
  <pageSetup scale="83" orientation="portrait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87B84-79B7-4922-BCE1-F9543CDD199C}">
  <sheetPr>
    <pageSetUpPr fitToPage="1"/>
  </sheetPr>
  <dimension ref="A1:K44"/>
  <sheetViews>
    <sheetView zoomScale="80" zoomScaleNormal="80" workbookViewId="0"/>
  </sheetViews>
  <sheetFormatPr defaultColWidth="9.42578125" defaultRowHeight="14.25"/>
  <cols>
    <col min="1" max="1" width="46.5703125" style="230" bestFit="1" customWidth="1"/>
    <col min="2" max="4" width="15.5703125" style="257" customWidth="1"/>
    <col min="5" max="5" width="14.5703125" style="230" customWidth="1"/>
    <col min="6" max="6" width="16.42578125" style="230" customWidth="1"/>
    <col min="7" max="7" width="9.42578125" style="230"/>
    <col min="8" max="10" width="15.5703125" style="257" customWidth="1"/>
    <col min="11" max="11" width="14.5703125" style="230" customWidth="1"/>
    <col min="12" max="16384" width="9.42578125" style="230"/>
  </cols>
  <sheetData>
    <row r="1" spans="1:11" ht="21" thickBot="1">
      <c r="A1" s="370" t="s">
        <v>447</v>
      </c>
      <c r="B1" s="210">
        <v>2019</v>
      </c>
      <c r="C1" s="210">
        <v>2021</v>
      </c>
      <c r="D1" s="210">
        <v>2022</v>
      </c>
      <c r="E1" s="210">
        <v>2023</v>
      </c>
      <c r="H1" s="210">
        <v>2019</v>
      </c>
      <c r="I1" s="210">
        <v>2021</v>
      </c>
      <c r="J1" s="210">
        <v>2022</v>
      </c>
      <c r="K1" s="210">
        <v>2023</v>
      </c>
    </row>
    <row r="2" spans="1:11">
      <c r="A2" s="356" t="s">
        <v>132</v>
      </c>
      <c r="B2" s="357" t="s">
        <v>137</v>
      </c>
      <c r="C2" s="357" t="s">
        <v>137</v>
      </c>
      <c r="D2" s="357" t="s">
        <v>137</v>
      </c>
      <c r="E2" s="357" t="s">
        <v>137</v>
      </c>
      <c r="F2" s="358"/>
      <c r="H2" s="357" t="s">
        <v>137</v>
      </c>
      <c r="I2" s="357" t="s">
        <v>137</v>
      </c>
      <c r="J2" s="357" t="s">
        <v>137</v>
      </c>
      <c r="K2" s="357" t="s">
        <v>137</v>
      </c>
    </row>
    <row r="3" spans="1:11" s="209" customFormat="1">
      <c r="A3" s="313" t="s">
        <v>83</v>
      </c>
      <c r="B3" s="338">
        <v>720867</v>
      </c>
      <c r="C3" s="339">
        <v>598768</v>
      </c>
      <c r="D3" s="340">
        <v>634178</v>
      </c>
      <c r="E3" s="339">
        <v>692104</v>
      </c>
      <c r="F3" s="317" t="s">
        <v>82</v>
      </c>
      <c r="H3" s="338">
        <v>720867</v>
      </c>
      <c r="I3" s="339">
        <v>598768</v>
      </c>
      <c r="J3" s="340">
        <v>634178</v>
      </c>
      <c r="K3" s="339">
        <v>692104</v>
      </c>
    </row>
    <row r="4" spans="1:11" s="209" customFormat="1">
      <c r="A4" s="313" t="s">
        <v>84</v>
      </c>
      <c r="B4" s="341">
        <v>87134</v>
      </c>
      <c r="C4" s="342">
        <v>46763</v>
      </c>
      <c r="D4" s="341">
        <v>84107</v>
      </c>
      <c r="E4" s="342">
        <v>94333</v>
      </c>
      <c r="F4" s="317" t="s">
        <v>82</v>
      </c>
      <c r="H4" s="341">
        <v>87134</v>
      </c>
      <c r="I4" s="342">
        <v>46763</v>
      </c>
      <c r="J4" s="341">
        <v>84107</v>
      </c>
      <c r="K4" s="342">
        <v>94333</v>
      </c>
    </row>
    <row r="5" spans="1:11" s="209" customFormat="1">
      <c r="A5" s="313" t="s">
        <v>85</v>
      </c>
      <c r="B5" s="338">
        <v>489940</v>
      </c>
      <c r="C5" s="343">
        <v>384307</v>
      </c>
      <c r="D5" s="338">
        <v>440288</v>
      </c>
      <c r="E5" s="343">
        <v>490148</v>
      </c>
      <c r="F5" s="317" t="s">
        <v>82</v>
      </c>
      <c r="H5" s="338">
        <v>489940</v>
      </c>
      <c r="I5" s="343">
        <v>384307</v>
      </c>
      <c r="J5" s="338">
        <v>440288</v>
      </c>
      <c r="K5" s="343">
        <v>490148</v>
      </c>
    </row>
    <row r="6" spans="1:11" s="209" customFormat="1">
      <c r="A6" s="313" t="s">
        <v>86</v>
      </c>
      <c r="B6" s="338">
        <v>864470</v>
      </c>
      <c r="C6" s="343">
        <v>550975</v>
      </c>
      <c r="D6" s="338">
        <v>639628</v>
      </c>
      <c r="E6" s="343">
        <v>800372</v>
      </c>
      <c r="F6" s="317" t="s">
        <v>82</v>
      </c>
      <c r="H6" s="338">
        <v>864470</v>
      </c>
      <c r="I6" s="343">
        <v>550975</v>
      </c>
      <c r="J6" s="338">
        <v>639628</v>
      </c>
      <c r="K6" s="343">
        <v>800372</v>
      </c>
    </row>
    <row r="7" spans="1:11" s="209" customFormat="1">
      <c r="A7" s="313" t="s">
        <v>87</v>
      </c>
      <c r="B7" s="338">
        <v>133672</v>
      </c>
      <c r="C7" s="343">
        <v>129731</v>
      </c>
      <c r="D7" s="338">
        <v>129480</v>
      </c>
      <c r="E7" s="343">
        <v>132943</v>
      </c>
      <c r="F7" s="317" t="s">
        <v>82</v>
      </c>
      <c r="H7" s="338">
        <v>133672</v>
      </c>
      <c r="I7" s="343">
        <v>129731</v>
      </c>
      <c r="J7" s="338">
        <v>129480</v>
      </c>
      <c r="K7" s="343">
        <v>132943</v>
      </c>
    </row>
    <row r="8" spans="1:11" s="209" customFormat="1">
      <c r="A8" s="313" t="s">
        <v>89</v>
      </c>
      <c r="B8" s="341">
        <v>976417</v>
      </c>
      <c r="C8" s="343">
        <v>730500</v>
      </c>
      <c r="D8" s="338">
        <v>807792</v>
      </c>
      <c r="E8" s="343">
        <v>782454</v>
      </c>
      <c r="F8" s="317" t="s">
        <v>88</v>
      </c>
      <c r="H8" s="341">
        <v>976417</v>
      </c>
      <c r="I8" s="343">
        <v>730500</v>
      </c>
      <c r="J8" s="338">
        <v>807792</v>
      </c>
      <c r="K8" s="343">
        <v>782454</v>
      </c>
    </row>
    <row r="9" spans="1:11" s="209" customFormat="1">
      <c r="A9" s="320"/>
      <c r="B9" s="345" t="s">
        <v>134</v>
      </c>
      <c r="C9" s="346" t="s">
        <v>134</v>
      </c>
      <c r="D9" s="346" t="s">
        <v>134</v>
      </c>
      <c r="E9" s="346"/>
      <c r="F9" s="323"/>
      <c r="H9" s="345" t="s">
        <v>134</v>
      </c>
      <c r="I9" s="346" t="s">
        <v>134</v>
      </c>
      <c r="J9" s="346" t="s">
        <v>134</v>
      </c>
      <c r="K9" s="346"/>
    </row>
    <row r="10" spans="1:11" s="209" customFormat="1">
      <c r="A10" s="313" t="s">
        <v>91</v>
      </c>
      <c r="B10" s="341">
        <v>865514</v>
      </c>
      <c r="C10" s="343">
        <v>610784</v>
      </c>
      <c r="D10" s="338">
        <v>598250</v>
      </c>
      <c r="E10" s="343">
        <v>548622</v>
      </c>
      <c r="F10" s="317" t="s">
        <v>90</v>
      </c>
      <c r="H10" s="341">
        <v>865514</v>
      </c>
      <c r="I10" s="343">
        <v>610784</v>
      </c>
      <c r="J10" s="338">
        <v>598250</v>
      </c>
      <c r="K10" s="343">
        <v>548622</v>
      </c>
    </row>
    <row r="11" spans="1:11" s="209" customFormat="1">
      <c r="A11" s="313" t="s">
        <v>93</v>
      </c>
      <c r="B11" s="341">
        <v>363878</v>
      </c>
      <c r="C11" s="342">
        <v>368836</v>
      </c>
      <c r="D11" s="341">
        <v>415022</v>
      </c>
      <c r="E11" s="342">
        <v>442128</v>
      </c>
      <c r="F11" s="317" t="s">
        <v>92</v>
      </c>
      <c r="H11" s="341">
        <v>363878</v>
      </c>
      <c r="I11" s="342">
        <v>368836</v>
      </c>
      <c r="J11" s="341">
        <v>415022</v>
      </c>
      <c r="K11" s="342">
        <v>442128</v>
      </c>
    </row>
    <row r="12" spans="1:11" s="209" customFormat="1">
      <c r="A12" s="313" t="s">
        <v>94</v>
      </c>
      <c r="B12" s="341">
        <v>53147</v>
      </c>
      <c r="C12" s="343">
        <v>48608</v>
      </c>
      <c r="D12" s="338">
        <v>52366</v>
      </c>
      <c r="E12" s="343">
        <v>54991</v>
      </c>
      <c r="F12" s="317" t="s">
        <v>92</v>
      </c>
      <c r="H12" s="341">
        <v>53147</v>
      </c>
      <c r="I12" s="343">
        <v>48608</v>
      </c>
      <c r="J12" s="338">
        <v>52366</v>
      </c>
      <c r="K12" s="343">
        <v>54991</v>
      </c>
    </row>
    <row r="13" spans="1:11" s="209" customFormat="1">
      <c r="A13" s="313" t="s">
        <v>95</v>
      </c>
      <c r="B13" s="341">
        <v>14602903</v>
      </c>
      <c r="C13" s="343">
        <v>13836191</v>
      </c>
      <c r="D13" s="338">
        <v>12904187</v>
      </c>
      <c r="E13" s="343">
        <v>13757219</v>
      </c>
      <c r="F13" s="317" t="s">
        <v>92</v>
      </c>
      <c r="H13" s="341">
        <v>14602903</v>
      </c>
      <c r="I13" s="343">
        <v>13836191</v>
      </c>
      <c r="J13" s="338">
        <v>12904187</v>
      </c>
      <c r="K13" s="343">
        <v>13757219</v>
      </c>
    </row>
    <row r="14" spans="1:11" s="209" customFormat="1">
      <c r="A14" s="313" t="s">
        <v>96</v>
      </c>
      <c r="B14" s="341">
        <v>408373</v>
      </c>
      <c r="C14" s="343">
        <v>463549</v>
      </c>
      <c r="D14" s="338">
        <v>483018</v>
      </c>
      <c r="E14" s="343">
        <v>510877</v>
      </c>
      <c r="F14" s="317" t="s">
        <v>92</v>
      </c>
      <c r="H14" s="341">
        <v>408373</v>
      </c>
      <c r="I14" s="343">
        <v>463549</v>
      </c>
      <c r="J14" s="338">
        <v>483018</v>
      </c>
      <c r="K14" s="343">
        <v>510877</v>
      </c>
    </row>
    <row r="15" spans="1:11" s="209" customFormat="1">
      <c r="A15" s="313" t="s">
        <v>97</v>
      </c>
      <c r="B15" s="341">
        <v>17408</v>
      </c>
      <c r="C15" s="343">
        <v>9510</v>
      </c>
      <c r="D15" s="338">
        <v>6777</v>
      </c>
      <c r="E15" s="343">
        <v>4641</v>
      </c>
      <c r="F15" s="317" t="s">
        <v>92</v>
      </c>
      <c r="H15" s="341">
        <v>17408</v>
      </c>
      <c r="I15" s="343">
        <v>9510</v>
      </c>
      <c r="J15" s="338">
        <v>6777</v>
      </c>
      <c r="K15" s="343">
        <v>4641</v>
      </c>
    </row>
    <row r="16" spans="1:11" s="209" customFormat="1">
      <c r="A16" s="313" t="s">
        <v>98</v>
      </c>
      <c r="B16" s="341">
        <v>1352302</v>
      </c>
      <c r="C16" s="343">
        <v>1072707</v>
      </c>
      <c r="D16" s="338">
        <v>1099092</v>
      </c>
      <c r="E16" s="343">
        <v>1099660</v>
      </c>
      <c r="F16" s="317" t="s">
        <v>92</v>
      </c>
      <c r="H16" s="341">
        <v>1352302</v>
      </c>
      <c r="I16" s="343">
        <v>1072707</v>
      </c>
      <c r="J16" s="338">
        <v>1099092</v>
      </c>
      <c r="K16" s="343">
        <v>1099660</v>
      </c>
    </row>
    <row r="17" spans="1:11" s="209" customFormat="1">
      <c r="A17" s="313" t="s">
        <v>100</v>
      </c>
      <c r="B17" s="341">
        <v>539625</v>
      </c>
      <c r="C17" s="343">
        <v>561833</v>
      </c>
      <c r="D17" s="338">
        <v>531990</v>
      </c>
      <c r="E17" s="343">
        <v>470807</v>
      </c>
      <c r="F17" s="317" t="s">
        <v>99</v>
      </c>
      <c r="H17" s="341">
        <v>539625</v>
      </c>
      <c r="I17" s="343">
        <v>561833</v>
      </c>
      <c r="J17" s="338">
        <v>531990</v>
      </c>
      <c r="K17" s="343">
        <v>470807</v>
      </c>
    </row>
    <row r="18" spans="1:11" s="209" customFormat="1">
      <c r="A18" s="313" t="s">
        <v>101</v>
      </c>
      <c r="B18" s="341">
        <v>216820</v>
      </c>
      <c r="C18" s="343">
        <v>188179</v>
      </c>
      <c r="D18" s="338">
        <v>174059</v>
      </c>
      <c r="E18" s="343">
        <v>171222</v>
      </c>
      <c r="F18" s="317" t="s">
        <v>99</v>
      </c>
      <c r="H18" s="341">
        <v>216820</v>
      </c>
      <c r="I18" s="343">
        <v>188179</v>
      </c>
      <c r="J18" s="338">
        <v>174059</v>
      </c>
      <c r="K18" s="343">
        <v>171222</v>
      </c>
    </row>
    <row r="19" spans="1:11" s="209" customFormat="1">
      <c r="A19" s="313" t="s">
        <v>102</v>
      </c>
      <c r="B19" s="341">
        <v>1251351</v>
      </c>
      <c r="C19" s="343">
        <v>1070838</v>
      </c>
      <c r="D19" s="338">
        <v>1073547</v>
      </c>
      <c r="E19" s="343">
        <v>1150861</v>
      </c>
      <c r="F19" s="317" t="s">
        <v>99</v>
      </c>
      <c r="H19" s="341">
        <v>1251351</v>
      </c>
      <c r="I19" s="343">
        <v>1070838</v>
      </c>
      <c r="J19" s="338">
        <v>1073547</v>
      </c>
      <c r="K19" s="343">
        <v>1150861</v>
      </c>
    </row>
    <row r="20" spans="1:11" s="209" customFormat="1">
      <c r="A20" s="313" t="s">
        <v>103</v>
      </c>
      <c r="B20" s="338">
        <v>48396</v>
      </c>
      <c r="C20" s="343">
        <v>49158</v>
      </c>
      <c r="D20" s="338">
        <v>48696</v>
      </c>
      <c r="E20" s="343">
        <v>48742</v>
      </c>
      <c r="F20" s="317" t="s">
        <v>99</v>
      </c>
      <c r="H20" s="338">
        <v>48396</v>
      </c>
      <c r="I20" s="343">
        <v>49158</v>
      </c>
      <c r="J20" s="338">
        <v>48696</v>
      </c>
      <c r="K20" s="343">
        <v>48742</v>
      </c>
    </row>
    <row r="21" spans="1:11" s="209" customFormat="1">
      <c r="A21" s="313" t="s">
        <v>105</v>
      </c>
      <c r="B21" s="341">
        <v>4601141.5999999996</v>
      </c>
      <c r="C21" s="343">
        <f>1735344+320678.5</f>
        <v>2056022.5</v>
      </c>
      <c r="D21" s="338">
        <f>1820398+427962.5</f>
        <v>2248360.5</v>
      </c>
      <c r="E21" s="347">
        <f>2090076+501367</f>
        <v>2591443</v>
      </c>
      <c r="F21" s="317" t="s">
        <v>104</v>
      </c>
      <c r="H21" s="341">
        <v>4601141.5999999996</v>
      </c>
      <c r="I21" s="348">
        <f>1735344</f>
        <v>1735344</v>
      </c>
      <c r="J21" s="348">
        <f>1820398</f>
        <v>1820398</v>
      </c>
      <c r="K21" s="348">
        <f>2090076</f>
        <v>2090076</v>
      </c>
    </row>
    <row r="22" spans="1:11" s="209" customFormat="1">
      <c r="A22" s="313" t="s">
        <v>106</v>
      </c>
      <c r="B22" s="341">
        <v>2318136</v>
      </c>
      <c r="C22" s="343">
        <v>1815035</v>
      </c>
      <c r="D22" s="338">
        <v>2083544</v>
      </c>
      <c r="E22" s="343">
        <v>2205880</v>
      </c>
      <c r="F22" s="317" t="s">
        <v>104</v>
      </c>
      <c r="H22" s="341">
        <v>2318136</v>
      </c>
      <c r="I22" s="343">
        <v>1815035</v>
      </c>
      <c r="J22" s="338">
        <v>2083544</v>
      </c>
      <c r="K22" s="343">
        <v>2205880</v>
      </c>
    </row>
    <row r="23" spans="1:11" s="209" customFormat="1">
      <c r="A23" s="313" t="s">
        <v>107</v>
      </c>
      <c r="B23" s="341">
        <v>2363682</v>
      </c>
      <c r="C23" s="343">
        <v>1902798</v>
      </c>
      <c r="D23" s="338">
        <v>2503129</v>
      </c>
      <c r="E23" s="343">
        <v>3036654</v>
      </c>
      <c r="F23" s="317" t="s">
        <v>104</v>
      </c>
      <c r="H23" s="341">
        <v>2363682</v>
      </c>
      <c r="I23" s="343">
        <v>1902798</v>
      </c>
      <c r="J23" s="338">
        <v>2503129</v>
      </c>
      <c r="K23" s="343">
        <v>3036654</v>
      </c>
    </row>
    <row r="24" spans="1:11" s="209" customFormat="1">
      <c r="A24" s="313" t="s">
        <v>108</v>
      </c>
      <c r="B24" s="341">
        <v>435847</v>
      </c>
      <c r="C24" s="343">
        <v>439054</v>
      </c>
      <c r="D24" s="338">
        <v>434291</v>
      </c>
      <c r="E24" s="343">
        <v>439291</v>
      </c>
      <c r="F24" s="317" t="s">
        <v>104</v>
      </c>
      <c r="H24" s="341">
        <v>435847</v>
      </c>
      <c r="I24" s="343">
        <v>439054</v>
      </c>
      <c r="J24" s="338">
        <v>434291</v>
      </c>
      <c r="K24" s="343">
        <v>439291</v>
      </c>
    </row>
    <row r="25" spans="1:11" s="209" customFormat="1">
      <c r="A25" s="313" t="s">
        <v>109</v>
      </c>
      <c r="B25" s="341">
        <v>10124159</v>
      </c>
      <c r="C25" s="343">
        <f>9967405+70604</f>
        <v>10038009</v>
      </c>
      <c r="D25" s="338">
        <f>10856360+85445</f>
        <v>10941805</v>
      </c>
      <c r="E25" s="347">
        <v>11068404</v>
      </c>
      <c r="F25" s="317" t="s">
        <v>104</v>
      </c>
      <c r="H25" s="341">
        <v>10124159</v>
      </c>
      <c r="I25" s="348">
        <f>9967405</f>
        <v>9967405</v>
      </c>
      <c r="J25" s="348">
        <f>10856360</f>
        <v>10856360</v>
      </c>
      <c r="K25" s="347">
        <v>11068404</v>
      </c>
    </row>
    <row r="26" spans="1:11" s="209" customFormat="1">
      <c r="A26" s="313" t="s">
        <v>110</v>
      </c>
      <c r="B26" s="341">
        <v>2455796</v>
      </c>
      <c r="C26" s="343">
        <v>1560552</v>
      </c>
      <c r="D26" s="338">
        <v>2197853</v>
      </c>
      <c r="E26" s="343">
        <v>2414739</v>
      </c>
      <c r="F26" s="317" t="s">
        <v>104</v>
      </c>
      <c r="H26" s="341">
        <v>2455796</v>
      </c>
      <c r="I26" s="343">
        <v>1560552</v>
      </c>
      <c r="J26" s="338">
        <v>2197853</v>
      </c>
      <c r="K26" s="343">
        <v>2414739</v>
      </c>
    </row>
    <row r="27" spans="1:11" s="209" customFormat="1">
      <c r="A27" s="313" t="s">
        <v>111</v>
      </c>
      <c r="B27" s="341">
        <v>4363462.5699786376</v>
      </c>
      <c r="C27" s="343">
        <f>3198061+(3198061*0.58)</f>
        <v>5052936.38</v>
      </c>
      <c r="D27" s="338">
        <f>3312187+1905553</f>
        <v>5217740</v>
      </c>
      <c r="E27" s="347">
        <f>3302276+1784701</f>
        <v>5086977</v>
      </c>
      <c r="F27" s="317" t="s">
        <v>104</v>
      </c>
      <c r="H27" s="341">
        <v>4363462.5699786376</v>
      </c>
      <c r="I27" s="348">
        <f>3198061</f>
        <v>3198061</v>
      </c>
      <c r="J27" s="348">
        <f>3312187</f>
        <v>3312187</v>
      </c>
      <c r="K27" s="348">
        <f>3302276</f>
        <v>3302276</v>
      </c>
    </row>
    <row r="28" spans="1:11" s="209" customFormat="1">
      <c r="A28" s="313" t="s">
        <v>113</v>
      </c>
      <c r="B28" s="341">
        <v>596052</v>
      </c>
      <c r="C28" s="343">
        <v>549049</v>
      </c>
      <c r="D28" s="338">
        <v>554292</v>
      </c>
      <c r="E28" s="343">
        <v>553318</v>
      </c>
      <c r="F28" s="317" t="s">
        <v>112</v>
      </c>
      <c r="H28" s="341">
        <v>596052</v>
      </c>
      <c r="I28" s="343">
        <v>549049</v>
      </c>
      <c r="J28" s="338">
        <v>554292</v>
      </c>
      <c r="K28" s="343">
        <v>553318</v>
      </c>
    </row>
    <row r="29" spans="1:11" s="209" customFormat="1">
      <c r="A29" s="313" t="s">
        <v>114</v>
      </c>
      <c r="B29" s="341">
        <v>7486016</v>
      </c>
      <c r="C29" s="343">
        <v>7290100</v>
      </c>
      <c r="D29" s="338">
        <v>7359404</v>
      </c>
      <c r="E29" s="349">
        <f>6987882+34410</f>
        <v>7022292</v>
      </c>
      <c r="F29" s="317" t="s">
        <v>112</v>
      </c>
      <c r="H29" s="341">
        <v>7486016</v>
      </c>
      <c r="I29" s="343">
        <v>7290100</v>
      </c>
      <c r="J29" s="338">
        <v>7359404</v>
      </c>
      <c r="K29" s="348">
        <f>6987882</f>
        <v>6987882</v>
      </c>
    </row>
    <row r="30" spans="1:11" s="209" customFormat="1">
      <c r="A30" s="313" t="s">
        <v>116</v>
      </c>
      <c r="B30" s="341">
        <v>1147826</v>
      </c>
      <c r="C30" s="343">
        <v>1082589</v>
      </c>
      <c r="D30" s="338">
        <v>1050017</v>
      </c>
      <c r="E30" s="343">
        <v>970481</v>
      </c>
      <c r="F30" s="317" t="s">
        <v>115</v>
      </c>
      <c r="H30" s="341">
        <v>1147826</v>
      </c>
      <c r="I30" s="343">
        <v>1082589</v>
      </c>
      <c r="J30" s="338">
        <v>1050017</v>
      </c>
      <c r="K30" s="343">
        <v>970481</v>
      </c>
    </row>
    <row r="31" spans="1:11" s="209" customFormat="1">
      <c r="A31" s="313" t="s">
        <v>117</v>
      </c>
      <c r="B31" s="341">
        <v>343521</v>
      </c>
      <c r="C31" s="343">
        <v>350787</v>
      </c>
      <c r="D31" s="338">
        <v>373643</v>
      </c>
      <c r="E31" s="343">
        <v>388317</v>
      </c>
      <c r="F31" s="317" t="s">
        <v>115</v>
      </c>
      <c r="H31" s="341">
        <v>343521</v>
      </c>
      <c r="I31" s="343">
        <v>350787</v>
      </c>
      <c r="J31" s="338">
        <v>373643</v>
      </c>
      <c r="K31" s="343">
        <v>388317</v>
      </c>
    </row>
    <row r="32" spans="1:11" s="209" customFormat="1">
      <c r="A32" s="313" t="s">
        <v>118</v>
      </c>
      <c r="B32" s="341">
        <v>2583983</v>
      </c>
      <c r="C32" s="343">
        <v>2537776</v>
      </c>
      <c r="D32" s="338">
        <v>2582667</v>
      </c>
      <c r="E32" s="343">
        <v>2266478</v>
      </c>
      <c r="F32" s="317" t="s">
        <v>115</v>
      </c>
      <c r="H32" s="341">
        <v>2583983</v>
      </c>
      <c r="I32" s="343">
        <v>2537776</v>
      </c>
      <c r="J32" s="338">
        <v>2582667</v>
      </c>
      <c r="K32" s="343">
        <v>2266478</v>
      </c>
    </row>
    <row r="33" spans="1:11" s="209" customFormat="1">
      <c r="A33" s="313" t="s">
        <v>119</v>
      </c>
      <c r="B33" s="341">
        <v>219908</v>
      </c>
      <c r="C33" s="343">
        <v>211357</v>
      </c>
      <c r="D33" s="338">
        <v>220116</v>
      </c>
      <c r="E33" s="343">
        <v>227896</v>
      </c>
      <c r="F33" s="317" t="s">
        <v>115</v>
      </c>
      <c r="H33" s="341">
        <v>219908</v>
      </c>
      <c r="I33" s="343">
        <v>211357</v>
      </c>
      <c r="J33" s="338">
        <v>220116</v>
      </c>
      <c r="K33" s="343">
        <v>227896</v>
      </c>
    </row>
    <row r="34" spans="1:11" s="209" customFormat="1">
      <c r="A34" s="313" t="s">
        <v>121</v>
      </c>
      <c r="B34" s="341">
        <v>581543</v>
      </c>
      <c r="C34" s="343">
        <v>604900</v>
      </c>
      <c r="D34" s="338">
        <v>710177</v>
      </c>
      <c r="E34" s="343">
        <v>740596</v>
      </c>
      <c r="F34" s="317" t="s">
        <v>120</v>
      </c>
      <c r="H34" s="341">
        <v>581543</v>
      </c>
      <c r="I34" s="343">
        <v>604900</v>
      </c>
      <c r="J34" s="338">
        <v>710177</v>
      </c>
      <c r="K34" s="343">
        <v>740596</v>
      </c>
    </row>
    <row r="35" spans="1:11" s="209" customFormat="1">
      <c r="A35" s="313" t="s">
        <v>122</v>
      </c>
      <c r="B35" s="341">
        <v>738854</v>
      </c>
      <c r="C35" s="343">
        <v>752668</v>
      </c>
      <c r="D35" s="338">
        <v>753636</v>
      </c>
      <c r="E35" s="343">
        <v>723645</v>
      </c>
      <c r="F35" s="317" t="s">
        <v>120</v>
      </c>
      <c r="H35" s="341">
        <v>738854</v>
      </c>
      <c r="I35" s="343">
        <v>752668</v>
      </c>
      <c r="J35" s="338">
        <v>753636</v>
      </c>
      <c r="K35" s="343">
        <v>723645</v>
      </c>
    </row>
    <row r="36" spans="1:11" s="209" customFormat="1">
      <c r="A36" s="313" t="s">
        <v>123</v>
      </c>
      <c r="B36" s="341">
        <v>190391</v>
      </c>
      <c r="C36" s="343">
        <v>175322</v>
      </c>
      <c r="D36" s="338">
        <v>185237</v>
      </c>
      <c r="E36" s="343">
        <v>226791</v>
      </c>
      <c r="F36" s="317" t="s">
        <v>120</v>
      </c>
      <c r="H36" s="341">
        <v>190391</v>
      </c>
      <c r="I36" s="343">
        <v>175322</v>
      </c>
      <c r="J36" s="338">
        <v>185237</v>
      </c>
      <c r="K36" s="343">
        <v>226791</v>
      </c>
    </row>
    <row r="37" spans="1:11" s="209" customFormat="1">
      <c r="A37" s="313" t="s">
        <v>125</v>
      </c>
      <c r="B37" s="341">
        <v>1429809</v>
      </c>
      <c r="C37" s="343">
        <v>1280697</v>
      </c>
      <c r="D37" s="338">
        <v>1402170</v>
      </c>
      <c r="E37" s="343">
        <v>1393044</v>
      </c>
      <c r="F37" s="317" t="s">
        <v>124</v>
      </c>
      <c r="H37" s="341">
        <v>1429809</v>
      </c>
      <c r="I37" s="343">
        <v>1280697</v>
      </c>
      <c r="J37" s="338">
        <v>1402170</v>
      </c>
      <c r="K37" s="343">
        <v>1393044</v>
      </c>
    </row>
    <row r="38" spans="1:11" s="209" customFormat="1">
      <c r="A38" s="313" t="s">
        <v>126</v>
      </c>
      <c r="B38" s="341">
        <v>384029</v>
      </c>
      <c r="C38" s="343">
        <v>410050</v>
      </c>
      <c r="D38" s="338">
        <v>414537</v>
      </c>
      <c r="E38" s="343">
        <v>418259</v>
      </c>
      <c r="F38" s="317" t="s">
        <v>124</v>
      </c>
      <c r="H38" s="341">
        <v>384029</v>
      </c>
      <c r="I38" s="343">
        <v>410050</v>
      </c>
      <c r="J38" s="338">
        <v>414537</v>
      </c>
      <c r="K38" s="343">
        <v>418259</v>
      </c>
    </row>
    <row r="39" spans="1:11" s="209" customFormat="1">
      <c r="A39" s="313" t="s">
        <v>127</v>
      </c>
      <c r="B39" s="341">
        <v>1565105</v>
      </c>
      <c r="C39" s="343">
        <v>1036821</v>
      </c>
      <c r="D39" s="338">
        <v>1190608</v>
      </c>
      <c r="E39" s="343">
        <v>1402006</v>
      </c>
      <c r="F39" s="317" t="s">
        <v>124</v>
      </c>
      <c r="H39" s="341">
        <v>1565105</v>
      </c>
      <c r="I39" s="343">
        <v>1036821</v>
      </c>
      <c r="J39" s="338">
        <v>1190608</v>
      </c>
      <c r="K39" s="343">
        <v>1402006</v>
      </c>
    </row>
    <row r="40" spans="1:11" s="209" customFormat="1">
      <c r="A40" s="313" t="s">
        <v>128</v>
      </c>
      <c r="B40" s="341">
        <v>60203</v>
      </c>
      <c r="C40" s="343">
        <v>52022</v>
      </c>
      <c r="D40" s="338">
        <v>55690</v>
      </c>
      <c r="E40" s="343">
        <v>60529</v>
      </c>
      <c r="F40" s="317" t="s">
        <v>124</v>
      </c>
      <c r="H40" s="341">
        <v>60203</v>
      </c>
      <c r="I40" s="343">
        <v>52022</v>
      </c>
      <c r="J40" s="338">
        <v>55690</v>
      </c>
      <c r="K40" s="343">
        <v>60529</v>
      </c>
    </row>
    <row r="41" spans="1:11" s="209" customFormat="1">
      <c r="A41" s="313" t="s">
        <v>129</v>
      </c>
      <c r="B41" s="338">
        <v>664790</v>
      </c>
      <c r="C41" s="343">
        <v>354203</v>
      </c>
      <c r="D41" s="338">
        <v>310870</v>
      </c>
      <c r="E41" s="343">
        <v>313578</v>
      </c>
      <c r="F41" s="317" t="s">
        <v>124</v>
      </c>
      <c r="H41" s="338">
        <v>664790</v>
      </c>
      <c r="I41" s="343">
        <v>354203</v>
      </c>
      <c r="J41" s="338">
        <v>310870</v>
      </c>
      <c r="K41" s="343">
        <v>313578</v>
      </c>
    </row>
    <row r="42" spans="1:11" s="209" customFormat="1">
      <c r="A42" s="324" t="s">
        <v>130</v>
      </c>
      <c r="B42" s="351">
        <v>932594</v>
      </c>
      <c r="C42" s="352">
        <v>835707</v>
      </c>
      <c r="D42" s="353">
        <v>935668</v>
      </c>
      <c r="E42" s="352">
        <v>994681</v>
      </c>
      <c r="F42" s="328" t="s">
        <v>124</v>
      </c>
      <c r="H42" s="351">
        <v>932594</v>
      </c>
      <c r="I42" s="352">
        <v>835707</v>
      </c>
      <c r="J42" s="353">
        <v>935668</v>
      </c>
      <c r="K42" s="352">
        <v>994681</v>
      </c>
    </row>
    <row r="43" spans="1:11" ht="15" thickBot="1">
      <c r="A43" s="354" t="s">
        <v>135</v>
      </c>
      <c r="B43" s="359">
        <f>SUM(B3:B42)</f>
        <v>68579065.169978648</v>
      </c>
      <c r="C43" s="359">
        <f>SUM(C3:C42)</f>
        <v>61109691.880000003</v>
      </c>
      <c r="D43" s="359">
        <f>SUM(D3:D42)</f>
        <v>63847931.5</v>
      </c>
      <c r="E43" s="359">
        <f>SUM(E3:E42)</f>
        <v>65797423</v>
      </c>
      <c r="F43" s="360"/>
      <c r="H43" s="359">
        <f>SUM(H3:H42)</f>
        <v>68579065.169978648</v>
      </c>
      <c r="I43" s="359">
        <f>SUM(I3:I42)</f>
        <v>58863534</v>
      </c>
      <c r="J43" s="359">
        <f>SUM(J3:J42)</f>
        <v>61428971</v>
      </c>
      <c r="K43" s="359">
        <f>SUM(K3:K42)</f>
        <v>63476945</v>
      </c>
    </row>
    <row r="44" spans="1:11">
      <c r="B44" s="258"/>
      <c r="C44" s="228"/>
      <c r="H44" s="258"/>
      <c r="I44" s="228"/>
    </row>
  </sheetData>
  <pageMargins left="0.25" right="0.25" top="0.75" bottom="0.75" header="0.3" footer="0.3"/>
  <pageSetup scale="83"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8768C-A4C5-49A7-8215-DF82A1023705}">
  <sheetPr>
    <pageSetUpPr fitToPage="1"/>
  </sheetPr>
  <dimension ref="A1:C44"/>
  <sheetViews>
    <sheetView zoomScale="80" zoomScaleNormal="80" workbookViewId="0"/>
  </sheetViews>
  <sheetFormatPr defaultColWidth="9.42578125" defaultRowHeight="14.25"/>
  <cols>
    <col min="1" max="1" width="46.5703125" style="230" bestFit="1" customWidth="1"/>
    <col min="2" max="2" width="17.42578125" style="230" customWidth="1"/>
    <col min="3" max="3" width="15.42578125" style="230" customWidth="1"/>
    <col min="4" max="16384" width="9.42578125" style="230"/>
  </cols>
  <sheetData>
    <row r="1" spans="1:3" ht="20.25">
      <c r="A1" s="370" t="s">
        <v>448</v>
      </c>
    </row>
    <row r="2" spans="1:3">
      <c r="A2" s="230" t="s">
        <v>138</v>
      </c>
      <c r="B2" s="231">
        <v>2023</v>
      </c>
    </row>
    <row r="3" spans="1:3">
      <c r="A3" s="236" t="s">
        <v>132</v>
      </c>
      <c r="B3" s="265" t="s">
        <v>139</v>
      </c>
    </row>
    <row r="4" spans="1:3" ht="15">
      <c r="A4" s="266" t="s">
        <v>83</v>
      </c>
      <c r="B4" s="361">
        <v>2496704</v>
      </c>
      <c r="C4" s="217" t="s">
        <v>82</v>
      </c>
    </row>
    <row r="5" spans="1:3" ht="15">
      <c r="A5" s="266" t="s">
        <v>84</v>
      </c>
      <c r="B5" s="361">
        <v>397573</v>
      </c>
      <c r="C5" s="217" t="s">
        <v>82</v>
      </c>
    </row>
    <row r="6" spans="1:3" ht="15">
      <c r="A6" s="266" t="s">
        <v>85</v>
      </c>
      <c r="B6" s="361">
        <f>2280925+415318</f>
        <v>2696243</v>
      </c>
      <c r="C6" s="217" t="s">
        <v>82</v>
      </c>
    </row>
    <row r="7" spans="1:3" ht="15">
      <c r="A7" s="266" t="s">
        <v>86</v>
      </c>
      <c r="B7" s="361">
        <v>2111050</v>
      </c>
      <c r="C7" s="217" t="s">
        <v>82</v>
      </c>
    </row>
    <row r="8" spans="1:3" ht="15">
      <c r="A8" s="266" t="s">
        <v>87</v>
      </c>
      <c r="B8" s="361">
        <v>450961</v>
      </c>
      <c r="C8" s="217" t="s">
        <v>82</v>
      </c>
    </row>
    <row r="9" spans="1:3" ht="15">
      <c r="A9" s="266" t="s">
        <v>89</v>
      </c>
      <c r="B9" s="362">
        <v>10488989</v>
      </c>
      <c r="C9" s="217" t="s">
        <v>88</v>
      </c>
    </row>
    <row r="10" spans="1:3" ht="15">
      <c r="A10" s="268"/>
      <c r="B10" s="363" t="s">
        <v>155</v>
      </c>
      <c r="C10" s="222"/>
    </row>
    <row r="11" spans="1:3" ht="15">
      <c r="A11" s="266" t="s">
        <v>91</v>
      </c>
      <c r="B11" s="361">
        <v>4150901</v>
      </c>
      <c r="C11" s="217" t="s">
        <v>90</v>
      </c>
    </row>
    <row r="12" spans="1:3" ht="15">
      <c r="A12" s="266" t="s">
        <v>93</v>
      </c>
      <c r="B12" s="361">
        <v>1970225</v>
      </c>
      <c r="C12" s="217" t="s">
        <v>92</v>
      </c>
    </row>
    <row r="13" spans="1:3" ht="15">
      <c r="A13" s="266" t="s">
        <v>94</v>
      </c>
      <c r="B13" s="361">
        <v>192534</v>
      </c>
      <c r="C13" s="217" t="s">
        <v>92</v>
      </c>
    </row>
    <row r="14" spans="1:3" ht="15">
      <c r="A14" s="266" t="s">
        <v>95</v>
      </c>
      <c r="B14" s="361">
        <v>119888784</v>
      </c>
      <c r="C14" s="217" t="s">
        <v>92</v>
      </c>
    </row>
    <row r="15" spans="1:3" ht="15">
      <c r="A15" s="266" t="s">
        <v>96</v>
      </c>
      <c r="B15" s="361">
        <v>1246809</v>
      </c>
      <c r="C15" s="217" t="s">
        <v>92</v>
      </c>
    </row>
    <row r="16" spans="1:3" ht="15">
      <c r="A16" s="266" t="s">
        <v>97</v>
      </c>
      <c r="B16" s="361">
        <v>50424</v>
      </c>
      <c r="C16" s="217" t="s">
        <v>92</v>
      </c>
    </row>
    <row r="17" spans="1:3" ht="15">
      <c r="A17" s="266" t="s">
        <v>98</v>
      </c>
      <c r="B17" s="361">
        <f>6960007+950667</f>
        <v>7910674</v>
      </c>
      <c r="C17" s="217" t="s">
        <v>92</v>
      </c>
    </row>
    <row r="18" spans="1:3" ht="15">
      <c r="A18" s="266" t="s">
        <v>100</v>
      </c>
      <c r="B18" s="361">
        <v>3419477</v>
      </c>
      <c r="C18" s="217" t="s">
        <v>99</v>
      </c>
    </row>
    <row r="19" spans="1:3" ht="15">
      <c r="A19" s="266" t="s">
        <v>101</v>
      </c>
      <c r="B19" s="361">
        <v>703038</v>
      </c>
      <c r="C19" s="217" t="s">
        <v>99</v>
      </c>
    </row>
    <row r="20" spans="1:3" ht="15">
      <c r="A20" s="266" t="s">
        <v>102</v>
      </c>
      <c r="B20" s="361">
        <v>8312589</v>
      </c>
      <c r="C20" s="217" t="s">
        <v>99</v>
      </c>
    </row>
    <row r="21" spans="1:3" ht="15">
      <c r="A21" s="266" t="s">
        <v>103</v>
      </c>
      <c r="B21" s="361">
        <v>177126</v>
      </c>
      <c r="C21" s="217" t="s">
        <v>99</v>
      </c>
    </row>
    <row r="22" spans="1:3" ht="15">
      <c r="A22" s="266" t="s">
        <v>105</v>
      </c>
      <c r="B22" s="361">
        <v>18874570</v>
      </c>
      <c r="C22" s="217" t="s">
        <v>104</v>
      </c>
    </row>
    <row r="23" spans="1:3" ht="15">
      <c r="A23" s="266" t="s">
        <v>106</v>
      </c>
      <c r="B23" s="361">
        <v>23750125</v>
      </c>
      <c r="C23" s="217" t="s">
        <v>104</v>
      </c>
    </row>
    <row r="24" spans="1:3" ht="15">
      <c r="A24" s="266" t="s">
        <v>107</v>
      </c>
      <c r="B24" s="364">
        <v>31898625</v>
      </c>
      <c r="C24" s="217" t="s">
        <v>104</v>
      </c>
    </row>
    <row r="25" spans="1:3" ht="15">
      <c r="A25" s="266" t="s">
        <v>108</v>
      </c>
      <c r="B25" s="361">
        <v>5328325</v>
      </c>
      <c r="C25" s="217" t="s">
        <v>104</v>
      </c>
    </row>
    <row r="26" spans="1:3" ht="15">
      <c r="A26" s="266" t="s">
        <v>109</v>
      </c>
      <c r="B26" s="361">
        <v>108069575</v>
      </c>
      <c r="C26" s="217" t="s">
        <v>104</v>
      </c>
    </row>
    <row r="27" spans="1:3" ht="15">
      <c r="A27" s="266" t="s">
        <v>110</v>
      </c>
      <c r="B27" s="363" t="s">
        <v>155</v>
      </c>
      <c r="C27" s="217" t="s">
        <v>104</v>
      </c>
    </row>
    <row r="28" spans="1:3" ht="15">
      <c r="A28" s="266" t="s">
        <v>111</v>
      </c>
      <c r="B28" s="361">
        <v>41578430</v>
      </c>
      <c r="C28" s="217" t="s">
        <v>104</v>
      </c>
    </row>
    <row r="29" spans="1:3" ht="15">
      <c r="A29" s="266" t="s">
        <v>113</v>
      </c>
      <c r="B29" s="361">
        <v>4660277</v>
      </c>
      <c r="C29" s="217" t="s">
        <v>112</v>
      </c>
    </row>
    <row r="30" spans="1:3" ht="15">
      <c r="A30" s="266" t="s">
        <v>114</v>
      </c>
      <c r="B30" s="361">
        <v>67417899</v>
      </c>
      <c r="C30" s="217" t="s">
        <v>112</v>
      </c>
    </row>
    <row r="31" spans="1:3" ht="15">
      <c r="A31" s="266" t="s">
        <v>116</v>
      </c>
      <c r="B31" s="361">
        <v>10986817</v>
      </c>
      <c r="C31" s="217" t="s">
        <v>115</v>
      </c>
    </row>
    <row r="32" spans="1:3" ht="15">
      <c r="A32" s="266" t="s">
        <v>117</v>
      </c>
      <c r="B32" s="361">
        <v>2604889</v>
      </c>
      <c r="C32" s="217" t="s">
        <v>115</v>
      </c>
    </row>
    <row r="33" spans="1:3" ht="15">
      <c r="A33" s="266" t="s">
        <v>118</v>
      </c>
      <c r="B33" s="361">
        <f>11579602+1165494</f>
        <v>12745096</v>
      </c>
      <c r="C33" s="217" t="s">
        <v>115</v>
      </c>
    </row>
    <row r="34" spans="1:3" ht="15">
      <c r="A34" s="266" t="s">
        <v>119</v>
      </c>
      <c r="B34" s="361">
        <v>736481</v>
      </c>
      <c r="C34" s="217" t="s">
        <v>115</v>
      </c>
    </row>
    <row r="35" spans="1:3" ht="15">
      <c r="A35" s="266" t="s">
        <v>121</v>
      </c>
      <c r="B35" s="361">
        <f>1004231+1064463</f>
        <v>2068694</v>
      </c>
      <c r="C35" s="217" t="s">
        <v>120</v>
      </c>
    </row>
    <row r="36" spans="1:3" ht="15">
      <c r="A36" s="266" t="s">
        <v>122</v>
      </c>
      <c r="B36" s="361">
        <v>6482376</v>
      </c>
      <c r="C36" s="217" t="s">
        <v>120</v>
      </c>
    </row>
    <row r="37" spans="1:3" ht="15">
      <c r="A37" s="266" t="s">
        <v>123</v>
      </c>
      <c r="B37" s="361">
        <v>1899811</v>
      </c>
      <c r="C37" s="217" t="s">
        <v>120</v>
      </c>
    </row>
    <row r="38" spans="1:3" ht="15">
      <c r="A38" s="266" t="s">
        <v>125</v>
      </c>
      <c r="B38" s="361">
        <v>4550086</v>
      </c>
      <c r="C38" s="217" t="s">
        <v>124</v>
      </c>
    </row>
    <row r="39" spans="1:3" ht="15">
      <c r="A39" s="266" t="s">
        <v>126</v>
      </c>
      <c r="B39" s="361">
        <v>705034</v>
      </c>
      <c r="C39" s="217" t="s">
        <v>124</v>
      </c>
    </row>
    <row r="40" spans="1:3" ht="15">
      <c r="A40" s="266" t="s">
        <v>127</v>
      </c>
      <c r="B40" s="361">
        <f>4279194+4208338</f>
        <v>8487532</v>
      </c>
      <c r="C40" s="217" t="s">
        <v>124</v>
      </c>
    </row>
    <row r="41" spans="1:3" ht="15">
      <c r="A41" s="266" t="s">
        <v>128</v>
      </c>
      <c r="B41" s="361">
        <v>170603</v>
      </c>
      <c r="C41" s="217" t="s">
        <v>124</v>
      </c>
    </row>
    <row r="42" spans="1:3" ht="15">
      <c r="A42" s="266" t="s">
        <v>129</v>
      </c>
      <c r="B42" s="361">
        <v>1199851</v>
      </c>
      <c r="C42" s="217" t="s">
        <v>124</v>
      </c>
    </row>
    <row r="43" spans="1:3" ht="15">
      <c r="A43" s="266" t="s">
        <v>130</v>
      </c>
      <c r="B43" s="361">
        <v>4543756</v>
      </c>
      <c r="C43" s="217" t="s">
        <v>124</v>
      </c>
    </row>
    <row r="44" spans="1:3">
      <c r="A44" s="270" t="s">
        <v>135</v>
      </c>
      <c r="B44" s="365">
        <f>SUM(B4:B43)</f>
        <v>525422953</v>
      </c>
      <c r="C44" s="272"/>
    </row>
  </sheetData>
  <pageMargins left="0.25" right="0.25" top="0.75" bottom="0.75" header="0.3" footer="0.3"/>
  <pageSetup scale="3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13F27-EDE8-4EF0-9361-22A725FF9B95}">
  <sheetPr>
    <pageSetUpPr fitToPage="1"/>
  </sheetPr>
  <dimension ref="A1:F45"/>
  <sheetViews>
    <sheetView zoomScale="80" zoomScaleNormal="80" workbookViewId="0"/>
  </sheetViews>
  <sheetFormatPr defaultColWidth="9.42578125" defaultRowHeight="14.25"/>
  <cols>
    <col min="1" max="1" width="46.5703125" style="230" bestFit="1" customWidth="1"/>
    <col min="2" max="4" width="16.5703125" style="257" customWidth="1"/>
    <col min="5" max="5" width="16.5703125" style="230" customWidth="1"/>
    <col min="6" max="6" width="16.42578125" style="230" customWidth="1"/>
    <col min="7" max="16384" width="9.42578125" style="230"/>
  </cols>
  <sheetData>
    <row r="1" spans="1:6" ht="20.25">
      <c r="A1" s="370" t="s">
        <v>449</v>
      </c>
    </row>
    <row r="2" spans="1:6">
      <c r="A2" s="230" t="s">
        <v>140</v>
      </c>
      <c r="B2" s="231">
        <v>2019</v>
      </c>
      <c r="C2" s="231">
        <v>2021</v>
      </c>
      <c r="D2" s="231">
        <v>2022</v>
      </c>
      <c r="E2" s="231">
        <v>2023</v>
      </c>
    </row>
    <row r="3" spans="1:6" ht="30" customHeight="1">
      <c r="A3" s="252" t="s">
        <v>132</v>
      </c>
      <c r="B3" s="273" t="s">
        <v>141</v>
      </c>
      <c r="C3" s="273" t="s">
        <v>141</v>
      </c>
      <c r="D3" s="273" t="s">
        <v>141</v>
      </c>
      <c r="E3" s="273" t="s">
        <v>141</v>
      </c>
    </row>
    <row r="4" spans="1:6" ht="15">
      <c r="A4" s="236" t="s">
        <v>83</v>
      </c>
      <c r="B4" s="275">
        <v>1704406</v>
      </c>
      <c r="C4" s="276">
        <v>1885201</v>
      </c>
      <c r="D4" s="366">
        <v>2305461</v>
      </c>
      <c r="E4" s="367">
        <v>2499963</v>
      </c>
      <c r="F4" s="217" t="s">
        <v>82</v>
      </c>
    </row>
    <row r="5" spans="1:6" ht="15">
      <c r="A5" s="236" t="s">
        <v>84</v>
      </c>
      <c r="B5" s="275">
        <v>408394</v>
      </c>
      <c r="C5" s="276">
        <v>420143</v>
      </c>
      <c r="D5" s="366">
        <v>453078</v>
      </c>
      <c r="E5" s="367">
        <v>398814</v>
      </c>
      <c r="F5" s="217" t="s">
        <v>82</v>
      </c>
    </row>
    <row r="6" spans="1:6" ht="15">
      <c r="A6" s="236" t="s">
        <v>85</v>
      </c>
      <c r="B6" s="275">
        <v>2142765</v>
      </c>
      <c r="C6" s="276">
        <v>2417284</v>
      </c>
      <c r="D6" s="366">
        <f>2197137+427921</f>
        <v>2625058</v>
      </c>
      <c r="E6" s="367">
        <f>2286563+415318</f>
        <v>2701881</v>
      </c>
      <c r="F6" s="217" t="s">
        <v>82</v>
      </c>
    </row>
    <row r="7" spans="1:6" ht="15">
      <c r="A7" s="236" t="s">
        <v>86</v>
      </c>
      <c r="B7" s="275">
        <v>1503619</v>
      </c>
      <c r="C7" s="276">
        <v>1490840</v>
      </c>
      <c r="D7" s="366">
        <v>2166873</v>
      </c>
      <c r="E7" s="367">
        <v>2152208</v>
      </c>
      <c r="F7" s="217" t="s">
        <v>82</v>
      </c>
    </row>
    <row r="8" spans="1:6" ht="15">
      <c r="A8" s="236" t="s">
        <v>87</v>
      </c>
      <c r="B8" s="275">
        <v>312912</v>
      </c>
      <c r="C8" s="276">
        <v>362879</v>
      </c>
      <c r="D8" s="366">
        <v>476060</v>
      </c>
      <c r="E8" s="367">
        <v>456069</v>
      </c>
      <c r="F8" s="217" t="s">
        <v>82</v>
      </c>
    </row>
    <row r="9" spans="1:6" ht="15">
      <c r="A9" s="236" t="s">
        <v>89</v>
      </c>
      <c r="B9" s="275">
        <v>8787907</v>
      </c>
      <c r="C9" s="276">
        <v>9097088</v>
      </c>
      <c r="D9" s="366">
        <v>9197369</v>
      </c>
      <c r="E9" s="367">
        <v>10488989</v>
      </c>
      <c r="F9" s="217" t="s">
        <v>88</v>
      </c>
    </row>
    <row r="10" spans="1:6" ht="15">
      <c r="A10" s="236"/>
      <c r="B10" s="275">
        <v>0</v>
      </c>
      <c r="C10" s="276">
        <v>0</v>
      </c>
      <c r="D10" s="366">
        <v>0</v>
      </c>
      <c r="E10" s="367" t="s">
        <v>155</v>
      </c>
      <c r="F10" s="217"/>
    </row>
    <row r="11" spans="1:6" ht="15">
      <c r="A11" s="236" t="s">
        <v>91</v>
      </c>
      <c r="B11" s="275">
        <v>3794064</v>
      </c>
      <c r="C11" s="276">
        <v>3992271</v>
      </c>
      <c r="D11" s="366">
        <v>4537045</v>
      </c>
      <c r="E11" s="367">
        <v>4568165</v>
      </c>
      <c r="F11" s="217" t="s">
        <v>90</v>
      </c>
    </row>
    <row r="12" spans="1:6" ht="15">
      <c r="A12" s="236" t="s">
        <v>93</v>
      </c>
      <c r="B12" s="275">
        <v>1302116</v>
      </c>
      <c r="C12" s="276">
        <v>1445143</v>
      </c>
      <c r="D12" s="366">
        <v>1726724</v>
      </c>
      <c r="E12" s="367">
        <v>1970225</v>
      </c>
      <c r="F12" s="217" t="s">
        <v>92</v>
      </c>
    </row>
    <row r="13" spans="1:6" ht="15">
      <c r="A13" s="236" t="s">
        <v>94</v>
      </c>
      <c r="B13" s="275">
        <v>137016</v>
      </c>
      <c r="C13" s="276">
        <v>150877</v>
      </c>
      <c r="D13" s="366">
        <v>167538</v>
      </c>
      <c r="E13" s="367">
        <v>195234</v>
      </c>
      <c r="F13" s="217" t="s">
        <v>92</v>
      </c>
    </row>
    <row r="14" spans="1:6" ht="15">
      <c r="A14" s="236" t="s">
        <v>95</v>
      </c>
      <c r="B14" s="275">
        <v>96559705</v>
      </c>
      <c r="C14" s="279">
        <v>104883123</v>
      </c>
      <c r="D14" s="366">
        <v>99766003</v>
      </c>
      <c r="E14" s="367">
        <v>120169392</v>
      </c>
      <c r="F14" s="217" t="s">
        <v>92</v>
      </c>
    </row>
    <row r="15" spans="1:6" ht="15">
      <c r="A15" s="236" t="s">
        <v>96</v>
      </c>
      <c r="B15" s="275">
        <v>743417</v>
      </c>
      <c r="C15" s="276">
        <v>993897</v>
      </c>
      <c r="D15" s="366">
        <v>1200984</v>
      </c>
      <c r="E15" s="367">
        <v>1246809</v>
      </c>
      <c r="F15" s="217" t="s">
        <v>92</v>
      </c>
    </row>
    <row r="16" spans="1:6" ht="15">
      <c r="A16" s="236" t="s">
        <v>97</v>
      </c>
      <c r="B16" s="275">
        <v>94002</v>
      </c>
      <c r="C16" s="276">
        <v>78491</v>
      </c>
      <c r="D16" s="366">
        <v>67079</v>
      </c>
      <c r="E16" s="367">
        <v>50424</v>
      </c>
      <c r="F16" s="217" t="s">
        <v>92</v>
      </c>
    </row>
    <row r="17" spans="1:6" ht="15">
      <c r="A17" s="236" t="s">
        <v>98</v>
      </c>
      <c r="B17" s="275">
        <v>7556622</v>
      </c>
      <c r="C17" s="279">
        <v>7106671</v>
      </c>
      <c r="D17" s="366">
        <f>6441826+1022458</f>
        <v>7464284</v>
      </c>
      <c r="E17" s="367">
        <f>6960007+950667</f>
        <v>7910674</v>
      </c>
      <c r="F17" s="217" t="s">
        <v>92</v>
      </c>
    </row>
    <row r="18" spans="1:6" ht="15">
      <c r="A18" s="236" t="s">
        <v>100</v>
      </c>
      <c r="B18" s="275">
        <v>2936216</v>
      </c>
      <c r="C18" s="276">
        <v>2798006</v>
      </c>
      <c r="D18" s="366">
        <v>3169013</v>
      </c>
      <c r="E18" s="367">
        <v>3679008</v>
      </c>
      <c r="F18" s="217" t="s">
        <v>99</v>
      </c>
    </row>
    <row r="19" spans="1:6" ht="15">
      <c r="A19" s="236" t="s">
        <v>101</v>
      </c>
      <c r="B19" s="275">
        <v>680721</v>
      </c>
      <c r="C19" s="276">
        <v>618607</v>
      </c>
      <c r="D19" s="366">
        <v>605988</v>
      </c>
      <c r="E19" s="367">
        <v>703038</v>
      </c>
      <c r="F19" s="217" t="s">
        <v>99</v>
      </c>
    </row>
    <row r="20" spans="1:6" ht="15">
      <c r="A20" s="236" t="s">
        <v>102</v>
      </c>
      <c r="B20" s="275">
        <v>8090443</v>
      </c>
      <c r="C20" s="276">
        <v>6699359</v>
      </c>
      <c r="D20" s="366">
        <v>7696112</v>
      </c>
      <c r="E20" s="367">
        <v>8675119</v>
      </c>
      <c r="F20" s="217" t="s">
        <v>99</v>
      </c>
    </row>
    <row r="21" spans="1:6" ht="15">
      <c r="A21" s="236" t="s">
        <v>103</v>
      </c>
      <c r="B21" s="275">
        <v>105808</v>
      </c>
      <c r="C21" s="276">
        <v>115693</v>
      </c>
      <c r="D21" s="366">
        <v>107836</v>
      </c>
      <c r="E21" s="367">
        <v>177251</v>
      </c>
      <c r="F21" s="217" t="s">
        <v>99</v>
      </c>
    </row>
    <row r="22" spans="1:6" ht="15">
      <c r="A22" s="236" t="s">
        <v>105</v>
      </c>
      <c r="B22" s="275">
        <v>19976846</v>
      </c>
      <c r="C22" s="276">
        <v>17358937</v>
      </c>
      <c r="D22" s="366">
        <v>15647246</v>
      </c>
      <c r="E22" s="367">
        <v>18874570</v>
      </c>
      <c r="F22" s="217" t="s">
        <v>104</v>
      </c>
    </row>
    <row r="23" spans="1:6" ht="15">
      <c r="A23" s="236" t="s">
        <v>106</v>
      </c>
      <c r="B23" s="275">
        <v>16006416</v>
      </c>
      <c r="C23" s="276">
        <v>20953458</v>
      </c>
      <c r="D23" s="366">
        <v>26239078</v>
      </c>
      <c r="E23" s="367">
        <v>23750125</v>
      </c>
      <c r="F23" s="217" t="s">
        <v>104</v>
      </c>
    </row>
    <row r="24" spans="1:6" ht="15">
      <c r="A24" s="236" t="s">
        <v>107</v>
      </c>
      <c r="B24" s="275">
        <v>20927678</v>
      </c>
      <c r="C24" s="276">
        <v>24099554</v>
      </c>
      <c r="D24" s="366">
        <v>27269531</v>
      </c>
      <c r="E24" s="367">
        <v>32028446</v>
      </c>
      <c r="F24" s="217" t="s">
        <v>104</v>
      </c>
    </row>
    <row r="25" spans="1:6" ht="15">
      <c r="A25" s="236" t="s">
        <v>108</v>
      </c>
      <c r="B25" s="275">
        <v>3975210</v>
      </c>
      <c r="C25" s="276">
        <v>4566109</v>
      </c>
      <c r="D25" s="366">
        <v>5346157</v>
      </c>
      <c r="E25" s="367">
        <v>5328325</v>
      </c>
      <c r="F25" s="217" t="s">
        <v>104</v>
      </c>
    </row>
    <row r="26" spans="1:6" ht="15">
      <c r="A26" s="236" t="s">
        <v>109</v>
      </c>
      <c r="B26" s="275">
        <v>84690252</v>
      </c>
      <c r="C26" s="276">
        <v>96368493</v>
      </c>
      <c r="D26" s="366">
        <v>103826125</v>
      </c>
      <c r="E26" s="367">
        <v>108453691</v>
      </c>
      <c r="F26" s="217" t="s">
        <v>104</v>
      </c>
    </row>
    <row r="27" spans="1:6" ht="15">
      <c r="A27" s="236" t="s">
        <v>110</v>
      </c>
      <c r="B27" s="275">
        <v>77462324</v>
      </c>
      <c r="C27" s="276">
        <v>81589639</v>
      </c>
      <c r="D27" s="366">
        <v>82086963</v>
      </c>
      <c r="E27" s="367" t="s">
        <v>155</v>
      </c>
      <c r="F27" s="217" t="s">
        <v>104</v>
      </c>
    </row>
    <row r="28" spans="1:6" ht="15">
      <c r="A28" s="236" t="s">
        <v>111</v>
      </c>
      <c r="B28" s="275">
        <v>32732408</v>
      </c>
      <c r="C28" s="276">
        <v>36961071</v>
      </c>
      <c r="D28" s="366">
        <v>39737337</v>
      </c>
      <c r="E28" s="367">
        <v>45655907</v>
      </c>
      <c r="F28" s="217" t="s">
        <v>104</v>
      </c>
    </row>
    <row r="29" spans="1:6" ht="15">
      <c r="A29" s="236" t="s">
        <v>113</v>
      </c>
      <c r="B29" s="275">
        <v>3576413</v>
      </c>
      <c r="C29" s="276">
        <v>4655649</v>
      </c>
      <c r="D29" s="366">
        <v>4080556</v>
      </c>
      <c r="E29" s="367">
        <v>4736557</v>
      </c>
      <c r="F29" s="217" t="s">
        <v>112</v>
      </c>
    </row>
    <row r="30" spans="1:6" ht="15">
      <c r="A30" s="236" t="s">
        <v>114</v>
      </c>
      <c r="B30" s="275">
        <v>51428352</v>
      </c>
      <c r="C30" s="276">
        <v>64863638</v>
      </c>
      <c r="D30" s="366">
        <v>58367488</v>
      </c>
      <c r="E30" s="367">
        <v>68802962</v>
      </c>
      <c r="F30" s="217" t="s">
        <v>112</v>
      </c>
    </row>
    <row r="31" spans="1:6" ht="15">
      <c r="A31" s="236" t="s">
        <v>116</v>
      </c>
      <c r="B31" s="275">
        <v>9105239</v>
      </c>
      <c r="C31" s="276">
        <v>9918427</v>
      </c>
      <c r="D31" s="366">
        <v>10001495</v>
      </c>
      <c r="E31" s="367">
        <v>12020724</v>
      </c>
      <c r="F31" s="217" t="s">
        <v>115</v>
      </c>
    </row>
    <row r="32" spans="1:6" ht="15">
      <c r="A32" s="236" t="s">
        <v>117</v>
      </c>
      <c r="B32" s="275">
        <v>1572280</v>
      </c>
      <c r="C32" s="276">
        <v>1675170</v>
      </c>
      <c r="D32" s="366">
        <v>1758084</v>
      </c>
      <c r="E32" s="367">
        <v>2609867</v>
      </c>
      <c r="F32" s="217" t="s">
        <v>115</v>
      </c>
    </row>
    <row r="33" spans="1:6" ht="15">
      <c r="A33" s="236" t="s">
        <v>118</v>
      </c>
      <c r="B33" s="275">
        <v>10440607</v>
      </c>
      <c r="C33" s="276">
        <v>10417569</v>
      </c>
      <c r="D33" s="368">
        <f>9645948+978360</f>
        <v>10624308</v>
      </c>
      <c r="E33" s="361">
        <f>11579602+1165494</f>
        <v>12745096</v>
      </c>
      <c r="F33" s="217" t="s">
        <v>115</v>
      </c>
    </row>
    <row r="34" spans="1:6" ht="15">
      <c r="A34" s="236" t="s">
        <v>119</v>
      </c>
      <c r="B34" s="275">
        <v>733936</v>
      </c>
      <c r="C34" s="276">
        <v>798818</v>
      </c>
      <c r="D34" s="366">
        <v>788081</v>
      </c>
      <c r="E34" s="367">
        <v>736481</v>
      </c>
      <c r="F34" s="217" t="s">
        <v>115</v>
      </c>
    </row>
    <row r="35" spans="1:6" ht="15">
      <c r="A35" s="236" t="s">
        <v>121</v>
      </c>
      <c r="B35" s="275">
        <v>2120796</v>
      </c>
      <c r="C35" s="276">
        <v>2288742</v>
      </c>
      <c r="D35" s="366">
        <f>1677633+845055</f>
        <v>2522688</v>
      </c>
      <c r="E35" s="367">
        <f>1310251+1737156</f>
        <v>3047407</v>
      </c>
      <c r="F35" s="217" t="s">
        <v>120</v>
      </c>
    </row>
    <row r="36" spans="1:6" ht="15">
      <c r="A36" s="236" t="s">
        <v>122</v>
      </c>
      <c r="B36" s="275">
        <v>4923501</v>
      </c>
      <c r="C36" s="276">
        <v>5921804</v>
      </c>
      <c r="D36" s="366">
        <v>5960670</v>
      </c>
      <c r="E36" s="367">
        <v>6578658</v>
      </c>
      <c r="F36" s="217" t="s">
        <v>120</v>
      </c>
    </row>
    <row r="37" spans="1:6" ht="15">
      <c r="A37" s="236" t="s">
        <v>123</v>
      </c>
      <c r="B37" s="275">
        <v>1130919</v>
      </c>
      <c r="C37" s="276">
        <v>1269764</v>
      </c>
      <c r="D37" s="366">
        <v>1423713</v>
      </c>
      <c r="E37" s="367">
        <v>1923269</v>
      </c>
      <c r="F37" s="217" t="s">
        <v>120</v>
      </c>
    </row>
    <row r="38" spans="1:6" ht="15">
      <c r="A38" s="236" t="s">
        <v>125</v>
      </c>
      <c r="B38" s="275">
        <v>3611536</v>
      </c>
      <c r="C38" s="276">
        <v>3904286</v>
      </c>
      <c r="D38" s="366">
        <v>4637640</v>
      </c>
      <c r="E38" s="367">
        <v>5000804</v>
      </c>
      <c r="F38" s="217" t="s">
        <v>124</v>
      </c>
    </row>
    <row r="39" spans="1:6" ht="15">
      <c r="A39" s="236" t="s">
        <v>126</v>
      </c>
      <c r="B39" s="275">
        <v>409057</v>
      </c>
      <c r="C39" s="276">
        <v>578833</v>
      </c>
      <c r="D39" s="366">
        <v>573381</v>
      </c>
      <c r="E39" s="367">
        <v>716454</v>
      </c>
      <c r="F39" s="217" t="s">
        <v>124</v>
      </c>
    </row>
    <row r="40" spans="1:6" ht="15">
      <c r="A40" s="236" t="s">
        <v>127</v>
      </c>
      <c r="B40" s="275">
        <f>6853917+1111756</f>
        <v>7965673</v>
      </c>
      <c r="C40" s="276">
        <v>8461164</v>
      </c>
      <c r="D40" s="366">
        <f>3756448+3918424</f>
        <v>7674872</v>
      </c>
      <c r="E40" s="367">
        <f>4352125+4264004</f>
        <v>8616129</v>
      </c>
      <c r="F40" s="217" t="s">
        <v>124</v>
      </c>
    </row>
    <row r="41" spans="1:6" ht="15">
      <c r="A41" s="236" t="s">
        <v>128</v>
      </c>
      <c r="B41" s="275">
        <v>143885</v>
      </c>
      <c r="C41" s="276">
        <v>146394</v>
      </c>
      <c r="D41" s="366">
        <v>162010</v>
      </c>
      <c r="E41" s="367">
        <v>170603</v>
      </c>
      <c r="F41" s="217" t="s">
        <v>124</v>
      </c>
    </row>
    <row r="42" spans="1:6" ht="15">
      <c r="A42" s="236" t="s">
        <v>129</v>
      </c>
      <c r="B42" s="275">
        <v>1405969</v>
      </c>
      <c r="C42" s="276">
        <v>1217295</v>
      </c>
      <c r="D42" s="366">
        <v>1442390</v>
      </c>
      <c r="E42" s="367">
        <v>1347958</v>
      </c>
      <c r="F42" s="217" t="s">
        <v>124</v>
      </c>
    </row>
    <row r="43" spans="1:6" ht="15">
      <c r="A43" s="252" t="s">
        <v>130</v>
      </c>
      <c r="B43" s="275">
        <v>3146640</v>
      </c>
      <c r="C43" s="276">
        <v>3325310</v>
      </c>
      <c r="D43" s="366">
        <v>4022350</v>
      </c>
      <c r="E43" s="367">
        <v>4658904</v>
      </c>
      <c r="F43" s="217" t="s">
        <v>124</v>
      </c>
    </row>
    <row r="44" spans="1:6">
      <c r="A44" s="236" t="s">
        <v>135</v>
      </c>
      <c r="B44" s="271">
        <f>SUM(B4:B43)</f>
        <v>494346070</v>
      </c>
      <c r="C44" s="271">
        <f>SUM(C4:C43)</f>
        <v>545895697</v>
      </c>
      <c r="D44" s="281">
        <f>SUM(D4:D43)</f>
        <v>557924668</v>
      </c>
      <c r="E44" s="369">
        <f>SUM(E4:E43)</f>
        <v>535846200</v>
      </c>
    </row>
    <row r="45" spans="1:6">
      <c r="B45" s="258"/>
      <c r="C45" s="258"/>
    </row>
  </sheetData>
  <pageMargins left="0.25" right="0.25" top="0.75" bottom="0.75" header="0.3" footer="0.3"/>
  <pageSetup scale="78"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35540-F102-46D6-A19F-9EDF49F134B8}">
  <sheetPr>
    <pageSetUpPr fitToPage="1"/>
  </sheetPr>
  <dimension ref="A1:F44"/>
  <sheetViews>
    <sheetView zoomScale="80" zoomScaleNormal="80" workbookViewId="0"/>
  </sheetViews>
  <sheetFormatPr defaultColWidth="9.28515625" defaultRowHeight="14.25"/>
  <cols>
    <col min="1" max="1" width="46.7109375" style="209" bestFit="1" customWidth="1"/>
    <col min="2" max="4" width="15.7109375" style="229" customWidth="1"/>
    <col min="5" max="6" width="15.7109375" style="209" customWidth="1"/>
    <col min="7" max="16384" width="9.28515625" style="209"/>
  </cols>
  <sheetData>
    <row r="1" spans="1:6" ht="20.25">
      <c r="A1" s="370" t="s">
        <v>450</v>
      </c>
      <c r="B1" s="210">
        <v>2018</v>
      </c>
      <c r="C1" s="210">
        <v>2019</v>
      </c>
      <c r="D1" s="210">
        <v>2021</v>
      </c>
      <c r="E1" s="210">
        <v>2022</v>
      </c>
    </row>
    <row r="2" spans="1:6">
      <c r="A2" s="211" t="s">
        <v>132</v>
      </c>
      <c r="B2" s="212" t="s">
        <v>133</v>
      </c>
      <c r="C2" s="212" t="s">
        <v>133</v>
      </c>
      <c r="D2" s="212" t="s">
        <v>133</v>
      </c>
      <c r="E2" s="212" t="s">
        <v>133</v>
      </c>
      <c r="F2" s="213"/>
    </row>
    <row r="3" spans="1:6">
      <c r="A3" s="214" t="s">
        <v>83</v>
      </c>
      <c r="B3" s="215">
        <v>151919</v>
      </c>
      <c r="C3" s="216">
        <v>155198</v>
      </c>
      <c r="D3" s="215">
        <v>88190</v>
      </c>
      <c r="E3" s="216">
        <v>97489</v>
      </c>
      <c r="F3" s="217" t="s">
        <v>82</v>
      </c>
    </row>
    <row r="4" spans="1:6">
      <c r="A4" s="214" t="s">
        <v>84</v>
      </c>
      <c r="B4" s="215">
        <v>53158</v>
      </c>
      <c r="C4" s="216">
        <v>53329</v>
      </c>
      <c r="D4" s="215">
        <v>14932</v>
      </c>
      <c r="E4" s="216">
        <v>35313</v>
      </c>
      <c r="F4" s="217" t="s">
        <v>82</v>
      </c>
    </row>
    <row r="5" spans="1:6">
      <c r="A5" s="214" t="s">
        <v>85</v>
      </c>
      <c r="B5" s="215">
        <v>168385</v>
      </c>
      <c r="C5" s="216">
        <v>167736</v>
      </c>
      <c r="D5" s="215">
        <v>118746</v>
      </c>
      <c r="E5" s="216">
        <v>135181</v>
      </c>
      <c r="F5" s="217" t="s">
        <v>82</v>
      </c>
    </row>
    <row r="6" spans="1:6">
      <c r="A6" s="214" t="s">
        <v>86</v>
      </c>
      <c r="B6" s="215">
        <v>96281</v>
      </c>
      <c r="C6" s="216">
        <v>98383</v>
      </c>
      <c r="D6" s="215">
        <v>47469</v>
      </c>
      <c r="E6" s="216">
        <v>100658</v>
      </c>
      <c r="F6" s="217" t="s">
        <v>82</v>
      </c>
    </row>
    <row r="7" spans="1:6">
      <c r="A7" s="214" t="s">
        <v>87</v>
      </c>
      <c r="B7" s="215">
        <v>42374</v>
      </c>
      <c r="C7" s="216">
        <v>45092</v>
      </c>
      <c r="D7" s="215">
        <v>31626</v>
      </c>
      <c r="E7" s="216">
        <v>29128</v>
      </c>
      <c r="F7" s="217" t="s">
        <v>82</v>
      </c>
    </row>
    <row r="8" spans="1:6">
      <c r="A8" s="214" t="s">
        <v>89</v>
      </c>
      <c r="B8" s="215">
        <v>2052376</v>
      </c>
      <c r="C8" s="218">
        <v>1871952</v>
      </c>
      <c r="D8" s="215">
        <v>617010</v>
      </c>
      <c r="E8" s="218">
        <v>1154287</v>
      </c>
      <c r="F8" s="217" t="s">
        <v>88</v>
      </c>
    </row>
    <row r="9" spans="1:6">
      <c r="A9" s="219"/>
      <c r="B9" s="220" t="s">
        <v>134</v>
      </c>
      <c r="C9" s="221" t="s">
        <v>134</v>
      </c>
      <c r="D9" s="220" t="s">
        <v>134</v>
      </c>
      <c r="E9" s="221" t="s">
        <v>134</v>
      </c>
      <c r="F9" s="222"/>
    </row>
    <row r="10" spans="1:6">
      <c r="A10" s="214" t="s">
        <v>91</v>
      </c>
      <c r="B10" s="215">
        <v>324780</v>
      </c>
      <c r="C10" s="218">
        <v>296632</v>
      </c>
      <c r="D10" s="215">
        <v>142040</v>
      </c>
      <c r="E10" s="218">
        <v>179874</v>
      </c>
      <c r="F10" s="217" t="s">
        <v>90</v>
      </c>
    </row>
    <row r="11" spans="1:6">
      <c r="A11" s="214" t="s">
        <v>93</v>
      </c>
      <c r="B11" s="215">
        <v>111906</v>
      </c>
      <c r="C11" s="218">
        <v>130410</v>
      </c>
      <c r="D11" s="215">
        <v>108658</v>
      </c>
      <c r="E11" s="218">
        <v>75266</v>
      </c>
      <c r="F11" s="217" t="s">
        <v>92</v>
      </c>
    </row>
    <row r="12" spans="1:6">
      <c r="A12" s="214" t="s">
        <v>94</v>
      </c>
      <c r="B12" s="215">
        <v>3946</v>
      </c>
      <c r="C12" s="218">
        <v>7825</v>
      </c>
      <c r="D12" s="215">
        <v>4105</v>
      </c>
      <c r="E12" s="218">
        <v>5437</v>
      </c>
      <c r="F12" s="217" t="s">
        <v>92</v>
      </c>
    </row>
    <row r="13" spans="1:6">
      <c r="A13" s="214" t="s">
        <v>95</v>
      </c>
      <c r="B13" s="215">
        <v>13761674</v>
      </c>
      <c r="C13" s="218">
        <v>13206003</v>
      </c>
      <c r="D13" s="215">
        <v>6450801</v>
      </c>
      <c r="E13" s="218">
        <v>6381801</v>
      </c>
      <c r="F13" s="217" t="s">
        <v>92</v>
      </c>
    </row>
    <row r="14" spans="1:6">
      <c r="A14" s="214" t="s">
        <v>96</v>
      </c>
      <c r="B14" s="215">
        <v>87201</v>
      </c>
      <c r="C14" s="218">
        <v>89876</v>
      </c>
      <c r="D14" s="215">
        <v>51934</v>
      </c>
      <c r="E14" s="218">
        <v>63727</v>
      </c>
      <c r="F14" s="217" t="s">
        <v>92</v>
      </c>
    </row>
    <row r="15" spans="1:6">
      <c r="A15" s="214" t="s">
        <v>97</v>
      </c>
      <c r="B15" s="215">
        <v>11873</v>
      </c>
      <c r="C15" s="218">
        <v>12418</v>
      </c>
      <c r="D15" s="215">
        <v>1358</v>
      </c>
      <c r="E15" s="218">
        <v>3001</v>
      </c>
      <c r="F15" s="217" t="s">
        <v>92</v>
      </c>
    </row>
    <row r="16" spans="1:6">
      <c r="A16" s="214" t="s">
        <v>98</v>
      </c>
      <c r="B16" s="215">
        <v>2253353</v>
      </c>
      <c r="C16" s="218">
        <v>2202349</v>
      </c>
      <c r="D16" s="215">
        <v>1122301</v>
      </c>
      <c r="E16" s="218">
        <v>1544283</v>
      </c>
      <c r="F16" s="217" t="s">
        <v>92</v>
      </c>
    </row>
    <row r="17" spans="1:6">
      <c r="A17" s="214" t="s">
        <v>100</v>
      </c>
      <c r="B17" s="215">
        <v>322259</v>
      </c>
      <c r="C17" s="218">
        <v>319936</v>
      </c>
      <c r="D17" s="215">
        <v>220931</v>
      </c>
      <c r="E17" s="218">
        <v>228559</v>
      </c>
      <c r="F17" s="217" t="s">
        <v>99</v>
      </c>
    </row>
    <row r="18" spans="1:6">
      <c r="A18" s="214" t="s">
        <v>101</v>
      </c>
      <c r="B18" s="215">
        <v>157818</v>
      </c>
      <c r="C18" s="218">
        <v>172051</v>
      </c>
      <c r="D18" s="215">
        <v>89042</v>
      </c>
      <c r="E18" s="218">
        <v>77681</v>
      </c>
      <c r="F18" s="217" t="s">
        <v>99</v>
      </c>
    </row>
    <row r="19" spans="1:6">
      <c r="A19" s="214" t="s">
        <v>102</v>
      </c>
      <c r="B19" s="215">
        <v>2325667</v>
      </c>
      <c r="C19" s="218">
        <v>2018554</v>
      </c>
      <c r="D19" s="215">
        <v>468071</v>
      </c>
      <c r="E19" s="218">
        <v>445943</v>
      </c>
      <c r="F19" s="217" t="s">
        <v>99</v>
      </c>
    </row>
    <row r="20" spans="1:6">
      <c r="A20" s="214" t="s">
        <v>103</v>
      </c>
      <c r="B20" s="215">
        <v>19584</v>
      </c>
      <c r="C20" s="216">
        <v>17939</v>
      </c>
      <c r="D20" s="215">
        <v>14112</v>
      </c>
      <c r="E20" s="216">
        <v>14878</v>
      </c>
      <c r="F20" s="217" t="s">
        <v>99</v>
      </c>
    </row>
    <row r="21" spans="1:6">
      <c r="A21" s="214" t="s">
        <v>105</v>
      </c>
      <c r="B21" s="215">
        <v>1696062</v>
      </c>
      <c r="C21" s="218">
        <v>1708148</v>
      </c>
      <c r="D21" s="215">
        <v>335253</v>
      </c>
      <c r="E21" s="218">
        <v>421563</v>
      </c>
      <c r="F21" s="217" t="s">
        <v>104</v>
      </c>
    </row>
    <row r="22" spans="1:6">
      <c r="A22" s="214" t="s">
        <v>106</v>
      </c>
      <c r="B22" s="215">
        <v>3084105</v>
      </c>
      <c r="C22" s="218">
        <v>2917849</v>
      </c>
      <c r="D22" s="215">
        <v>1423589</v>
      </c>
      <c r="E22" s="218">
        <v>1815957</v>
      </c>
      <c r="F22" s="217" t="s">
        <v>104</v>
      </c>
    </row>
    <row r="23" spans="1:6">
      <c r="A23" s="214" t="s">
        <v>107</v>
      </c>
      <c r="B23" s="215">
        <v>3936871</v>
      </c>
      <c r="C23" s="218">
        <v>4000963</v>
      </c>
      <c r="D23" s="215">
        <v>1530851</v>
      </c>
      <c r="E23" s="218">
        <v>3047077</v>
      </c>
      <c r="F23" s="217" t="s">
        <v>104</v>
      </c>
    </row>
    <row r="24" spans="1:6">
      <c r="A24" s="214" t="s">
        <v>108</v>
      </c>
      <c r="B24" s="215">
        <v>605388</v>
      </c>
      <c r="C24" s="218">
        <v>601813</v>
      </c>
      <c r="D24" s="215">
        <v>326881</v>
      </c>
      <c r="E24" s="218">
        <v>471899</v>
      </c>
      <c r="F24" s="217" t="s">
        <v>104</v>
      </c>
    </row>
    <row r="25" spans="1:6">
      <c r="A25" s="214" t="s">
        <v>109</v>
      </c>
      <c r="B25" s="215">
        <v>8312983</v>
      </c>
      <c r="C25" s="218">
        <v>8334449</v>
      </c>
      <c r="D25" s="215">
        <v>4566013</v>
      </c>
      <c r="E25" s="218">
        <v>5191499</v>
      </c>
      <c r="F25" s="217" t="s">
        <v>104</v>
      </c>
    </row>
    <row r="26" spans="1:6">
      <c r="A26" s="214" t="s">
        <v>110</v>
      </c>
      <c r="B26" s="215">
        <v>4631909</v>
      </c>
      <c r="C26" s="218">
        <v>4408114</v>
      </c>
      <c r="D26" s="215">
        <v>341627</v>
      </c>
      <c r="E26" s="218">
        <v>821936</v>
      </c>
      <c r="F26" s="217" t="s">
        <v>104</v>
      </c>
    </row>
    <row r="27" spans="1:6">
      <c r="A27" s="214" t="s">
        <v>111</v>
      </c>
      <c r="B27" s="215">
        <v>2408052</v>
      </c>
      <c r="C27" s="218">
        <v>2357736</v>
      </c>
      <c r="D27" s="215">
        <v>723026</v>
      </c>
      <c r="E27" s="218">
        <v>1220283</v>
      </c>
      <c r="F27" s="217" t="s">
        <v>104</v>
      </c>
    </row>
    <row r="28" spans="1:6">
      <c r="A28" s="214" t="s">
        <v>113</v>
      </c>
      <c r="B28" s="215">
        <v>346930</v>
      </c>
      <c r="C28" s="218">
        <v>409729</v>
      </c>
      <c r="D28" s="215">
        <v>331823</v>
      </c>
      <c r="E28" s="218">
        <v>404081</v>
      </c>
      <c r="F28" s="217" t="s">
        <v>112</v>
      </c>
    </row>
    <row r="29" spans="1:6">
      <c r="A29" s="214" t="s">
        <v>114</v>
      </c>
      <c r="B29" s="215">
        <v>7723202</v>
      </c>
      <c r="C29" s="218">
        <v>8897022</v>
      </c>
      <c r="D29" s="215">
        <v>7694498</v>
      </c>
      <c r="E29" s="218">
        <v>8838099</v>
      </c>
      <c r="F29" s="217" t="s">
        <v>112</v>
      </c>
    </row>
    <row r="30" spans="1:6">
      <c r="A30" s="214" t="s">
        <v>116</v>
      </c>
      <c r="B30" s="215">
        <v>4057334</v>
      </c>
      <c r="C30" s="218">
        <v>4659053</v>
      </c>
      <c r="D30" s="215">
        <v>810754</v>
      </c>
      <c r="E30" s="218">
        <v>3267836</v>
      </c>
      <c r="F30" s="217" t="s">
        <v>115</v>
      </c>
    </row>
    <row r="31" spans="1:6">
      <c r="A31" s="214" t="s">
        <v>117</v>
      </c>
      <c r="B31" s="215">
        <v>328929</v>
      </c>
      <c r="C31" s="218">
        <v>268727</v>
      </c>
      <c r="D31" s="215">
        <v>102199</v>
      </c>
      <c r="E31" s="218">
        <v>125489</v>
      </c>
      <c r="F31" s="217" t="s">
        <v>115</v>
      </c>
    </row>
    <row r="32" spans="1:6">
      <c r="A32" s="214" t="s">
        <v>118</v>
      </c>
      <c r="B32" s="215">
        <v>2071948</v>
      </c>
      <c r="C32" s="218">
        <v>1970807</v>
      </c>
      <c r="D32" s="215">
        <v>1097072</v>
      </c>
      <c r="E32" s="218">
        <v>1134478</v>
      </c>
      <c r="F32" s="217" t="s">
        <v>115</v>
      </c>
    </row>
    <row r="33" spans="1:6">
      <c r="A33" s="214" t="s">
        <v>119</v>
      </c>
      <c r="B33" s="215">
        <v>153487</v>
      </c>
      <c r="C33" s="218">
        <v>68799</v>
      </c>
      <c r="D33" s="215">
        <v>37896</v>
      </c>
      <c r="E33" s="218">
        <v>29480</v>
      </c>
      <c r="F33" s="217" t="s">
        <v>115</v>
      </c>
    </row>
    <row r="34" spans="1:6">
      <c r="A34" s="214" t="s">
        <v>121</v>
      </c>
      <c r="B34" s="215">
        <v>267323</v>
      </c>
      <c r="C34" s="218">
        <v>275059</v>
      </c>
      <c r="D34" s="215">
        <v>149731</v>
      </c>
      <c r="E34" s="218">
        <v>162733</v>
      </c>
      <c r="F34" s="217" t="s">
        <v>120</v>
      </c>
    </row>
    <row r="35" spans="1:6">
      <c r="A35" s="214" t="s">
        <v>122</v>
      </c>
      <c r="B35" s="215">
        <v>2116785</v>
      </c>
      <c r="C35" s="218">
        <v>2120458</v>
      </c>
      <c r="D35" s="215">
        <v>503759</v>
      </c>
      <c r="E35" s="218">
        <v>1360253</v>
      </c>
      <c r="F35" s="217" t="s">
        <v>120</v>
      </c>
    </row>
    <row r="36" spans="1:6">
      <c r="A36" s="214" t="s">
        <v>123</v>
      </c>
      <c r="B36" s="215">
        <v>140002</v>
      </c>
      <c r="C36" s="218">
        <v>134832</v>
      </c>
      <c r="D36" s="215">
        <v>85334</v>
      </c>
      <c r="E36" s="218">
        <v>134223</v>
      </c>
      <c r="F36" s="217" t="s">
        <v>120</v>
      </c>
    </row>
    <row r="37" spans="1:6">
      <c r="A37" s="214" t="s">
        <v>125</v>
      </c>
      <c r="B37" s="215">
        <v>141335</v>
      </c>
      <c r="C37" s="218">
        <v>141357</v>
      </c>
      <c r="D37" s="215">
        <v>108664</v>
      </c>
      <c r="E37" s="218">
        <v>127135</v>
      </c>
      <c r="F37" s="217" t="s">
        <v>124</v>
      </c>
    </row>
    <row r="38" spans="1:6">
      <c r="A38" s="214" t="s">
        <v>126</v>
      </c>
      <c r="B38" s="215">
        <v>36138</v>
      </c>
      <c r="C38" s="218">
        <v>38276</v>
      </c>
      <c r="D38" s="215">
        <v>21664</v>
      </c>
      <c r="E38" s="218">
        <v>24049</v>
      </c>
      <c r="F38" s="217" t="s">
        <v>124</v>
      </c>
    </row>
    <row r="39" spans="1:6">
      <c r="A39" s="214" t="s">
        <v>127</v>
      </c>
      <c r="B39" s="215">
        <f>242538+63081</f>
        <v>305619</v>
      </c>
      <c r="C39" s="218">
        <v>279959</v>
      </c>
      <c r="D39" s="215">
        <v>140054</v>
      </c>
      <c r="E39" s="218">
        <v>172720</v>
      </c>
      <c r="F39" s="217" t="s">
        <v>124</v>
      </c>
    </row>
    <row r="40" spans="1:6">
      <c r="A40" s="214" t="s">
        <v>128</v>
      </c>
      <c r="B40" s="215">
        <v>12451</v>
      </c>
      <c r="C40" s="218">
        <v>13455</v>
      </c>
      <c r="D40" s="215">
        <v>11150</v>
      </c>
      <c r="E40" s="218">
        <v>11840</v>
      </c>
      <c r="F40" s="217" t="s">
        <v>124</v>
      </c>
    </row>
    <row r="41" spans="1:6">
      <c r="A41" s="214" t="s">
        <v>129</v>
      </c>
      <c r="B41" s="215">
        <v>106368</v>
      </c>
      <c r="C41" s="216">
        <v>104997</v>
      </c>
      <c r="D41" s="215">
        <v>42699</v>
      </c>
      <c r="E41" s="216">
        <v>49444</v>
      </c>
      <c r="F41" s="217" t="s">
        <v>124</v>
      </c>
    </row>
    <row r="42" spans="1:6">
      <c r="A42" s="223" t="s">
        <v>130</v>
      </c>
      <c r="B42" s="215">
        <v>227240</v>
      </c>
      <c r="C42" s="218">
        <v>241234</v>
      </c>
      <c r="D42" s="215">
        <v>141153</v>
      </c>
      <c r="E42" s="224">
        <v>169413</v>
      </c>
      <c r="F42" s="217" t="s">
        <v>124</v>
      </c>
    </row>
    <row r="43" spans="1:6">
      <c r="A43" s="214" t="s">
        <v>135</v>
      </c>
      <c r="B43" s="215">
        <f>SUM(B3:B42)</f>
        <v>64655015</v>
      </c>
      <c r="C43" s="225">
        <f>SUM(C3:C42)</f>
        <v>64818519</v>
      </c>
      <c r="D43" s="215">
        <f>SUM(D3:D42)</f>
        <v>30117016</v>
      </c>
      <c r="E43" s="226">
        <f>SUM(E3:E42)</f>
        <v>39573993</v>
      </c>
    </row>
    <row r="44" spans="1:6">
      <c r="B44" s="227"/>
      <c r="C44" s="228"/>
    </row>
  </sheetData>
  <pageMargins left="0.25" right="0.25" top="0.75" bottom="0.75" header="0.3" footer="0.3"/>
  <pageSetup scale="93"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87CE8-9A34-4AF3-8069-BB5131FBEFF5}">
  <sheetPr>
    <pageSetUpPr fitToPage="1"/>
  </sheetPr>
  <dimension ref="A1:N44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2" width="15.7109375" style="257" hidden="1" customWidth="1"/>
    <col min="3" max="5" width="15.7109375" style="257" customWidth="1"/>
    <col min="6" max="6" width="15.28515625" style="230" customWidth="1"/>
    <col min="7" max="7" width="15.7109375" style="230" customWidth="1"/>
    <col min="8" max="8" width="9.28515625" style="230"/>
    <col min="9" max="11" width="15.7109375" style="257" customWidth="1"/>
    <col min="12" max="12" width="15.28515625" style="230" customWidth="1"/>
    <col min="13" max="16384" width="9.28515625" style="230"/>
  </cols>
  <sheetData>
    <row r="1" spans="1:12" ht="20.25">
      <c r="A1" s="370" t="s">
        <v>451</v>
      </c>
      <c r="B1" s="231">
        <v>2014</v>
      </c>
      <c r="C1" s="210">
        <v>2018</v>
      </c>
      <c r="D1" s="210">
        <v>2019</v>
      </c>
      <c r="E1" s="210">
        <v>2021</v>
      </c>
      <c r="F1" s="210">
        <v>2022</v>
      </c>
      <c r="I1" s="210">
        <v>2018</v>
      </c>
      <c r="J1" s="210">
        <v>2019</v>
      </c>
      <c r="K1" s="210">
        <v>2021</v>
      </c>
      <c r="L1" s="210">
        <v>2022</v>
      </c>
    </row>
    <row r="2" spans="1:12">
      <c r="A2" s="232" t="s">
        <v>132</v>
      </c>
      <c r="B2" s="233" t="s">
        <v>136</v>
      </c>
      <c r="C2" s="234" t="s">
        <v>136</v>
      </c>
      <c r="D2" s="234" t="s">
        <v>136</v>
      </c>
      <c r="E2" s="234" t="s">
        <v>136</v>
      </c>
      <c r="F2" s="234" t="s">
        <v>136</v>
      </c>
      <c r="G2" s="235"/>
      <c r="I2" s="234" t="s">
        <v>136</v>
      </c>
      <c r="J2" s="234" t="s">
        <v>136</v>
      </c>
      <c r="K2" s="234" t="s">
        <v>136</v>
      </c>
      <c r="L2" s="234" t="s">
        <v>136</v>
      </c>
    </row>
    <row r="3" spans="1:12">
      <c r="A3" s="236" t="s">
        <v>83</v>
      </c>
      <c r="B3" s="228">
        <v>41574</v>
      </c>
      <c r="C3" s="237">
        <v>35345</v>
      </c>
      <c r="D3" s="238">
        <v>33965</v>
      </c>
      <c r="E3" s="239">
        <v>29170</v>
      </c>
      <c r="F3" s="240">
        <v>30762</v>
      </c>
      <c r="G3" s="217" t="s">
        <v>82</v>
      </c>
      <c r="I3" s="237">
        <v>35345</v>
      </c>
      <c r="J3" s="238">
        <v>33965</v>
      </c>
      <c r="K3" s="239">
        <v>29170</v>
      </c>
      <c r="L3" s="240">
        <v>30762</v>
      </c>
    </row>
    <row r="4" spans="1:12">
      <c r="A4" s="236" t="s">
        <v>84</v>
      </c>
      <c r="B4" s="228">
        <v>10753</v>
      </c>
      <c r="C4" s="237">
        <v>7370</v>
      </c>
      <c r="D4" s="241">
        <v>7537</v>
      </c>
      <c r="E4" s="242">
        <v>3885</v>
      </c>
      <c r="F4" s="241">
        <v>7303</v>
      </c>
      <c r="G4" s="217" t="s">
        <v>82</v>
      </c>
      <c r="I4" s="237">
        <v>7370</v>
      </c>
      <c r="J4" s="241">
        <v>7537</v>
      </c>
      <c r="K4" s="242">
        <v>3885</v>
      </c>
      <c r="L4" s="241">
        <v>7303</v>
      </c>
    </row>
    <row r="5" spans="1:12">
      <c r="A5" s="236" t="s">
        <v>85</v>
      </c>
      <c r="B5" s="228">
        <v>43651</v>
      </c>
      <c r="C5" s="237">
        <v>47978</v>
      </c>
      <c r="D5" s="238">
        <v>46719</v>
      </c>
      <c r="E5" s="243">
        <v>39533</v>
      </c>
      <c r="F5" s="238">
        <v>44776</v>
      </c>
      <c r="G5" s="217" t="s">
        <v>82</v>
      </c>
      <c r="I5" s="237">
        <v>47978</v>
      </c>
      <c r="J5" s="238">
        <v>46719</v>
      </c>
      <c r="K5" s="243">
        <v>39533</v>
      </c>
      <c r="L5" s="238">
        <v>44776</v>
      </c>
    </row>
    <row r="6" spans="1:12">
      <c r="A6" s="236" t="s">
        <v>86</v>
      </c>
      <c r="B6" s="228">
        <v>53634</v>
      </c>
      <c r="C6" s="237">
        <v>55079</v>
      </c>
      <c r="D6" s="238">
        <v>52693</v>
      </c>
      <c r="E6" s="243">
        <v>35279</v>
      </c>
      <c r="F6" s="238">
        <v>40013</v>
      </c>
      <c r="G6" s="217" t="s">
        <v>82</v>
      </c>
      <c r="I6" s="237">
        <v>55079</v>
      </c>
      <c r="J6" s="238">
        <v>52693</v>
      </c>
      <c r="K6" s="243">
        <v>35279</v>
      </c>
      <c r="L6" s="238">
        <v>40013</v>
      </c>
    </row>
    <row r="7" spans="1:12">
      <c r="A7" s="236" t="s">
        <v>87</v>
      </c>
      <c r="B7" s="228">
        <v>8021</v>
      </c>
      <c r="C7" s="237">
        <v>7814</v>
      </c>
      <c r="D7" s="238">
        <v>8115</v>
      </c>
      <c r="E7" s="243">
        <v>8307</v>
      </c>
      <c r="F7" s="238">
        <v>7979</v>
      </c>
      <c r="G7" s="217" t="s">
        <v>82</v>
      </c>
      <c r="I7" s="237">
        <v>7814</v>
      </c>
      <c r="J7" s="238">
        <v>8115</v>
      </c>
      <c r="K7" s="243">
        <v>8307</v>
      </c>
      <c r="L7" s="238">
        <v>7979</v>
      </c>
    </row>
    <row r="8" spans="1:12">
      <c r="A8" s="236" t="s">
        <v>89</v>
      </c>
      <c r="B8" s="228">
        <v>95286</v>
      </c>
      <c r="C8" s="237">
        <v>103824</v>
      </c>
      <c r="D8" s="241">
        <v>108033</v>
      </c>
      <c r="E8" s="243">
        <v>74987</v>
      </c>
      <c r="F8" s="238">
        <v>58751</v>
      </c>
      <c r="G8" s="217" t="s">
        <v>88</v>
      </c>
      <c r="I8" s="237">
        <v>103824</v>
      </c>
      <c r="J8" s="241">
        <v>108033</v>
      </c>
      <c r="K8" s="243">
        <v>74987</v>
      </c>
      <c r="L8" s="238">
        <v>58751</v>
      </c>
    </row>
    <row r="9" spans="1:12">
      <c r="A9" s="244"/>
      <c r="B9" s="245">
        <v>16419</v>
      </c>
      <c r="C9" s="246" t="s">
        <v>134</v>
      </c>
      <c r="D9" s="247" t="s">
        <v>134</v>
      </c>
      <c r="E9" s="248" t="s">
        <v>134</v>
      </c>
      <c r="F9" s="248" t="s">
        <v>134</v>
      </c>
      <c r="G9" s="222"/>
      <c r="I9" s="246" t="s">
        <v>134</v>
      </c>
      <c r="J9" s="247" t="s">
        <v>134</v>
      </c>
      <c r="K9" s="248" t="s">
        <v>134</v>
      </c>
      <c r="L9" s="248" t="s">
        <v>134</v>
      </c>
    </row>
    <row r="10" spans="1:12">
      <c r="A10" s="236" t="s">
        <v>91</v>
      </c>
      <c r="B10" s="228">
        <v>51554</v>
      </c>
      <c r="C10" s="237">
        <v>51340</v>
      </c>
      <c r="D10" s="241">
        <v>53032</v>
      </c>
      <c r="E10" s="243">
        <v>40798</v>
      </c>
      <c r="F10" s="238">
        <v>40268</v>
      </c>
      <c r="G10" s="217" t="s">
        <v>90</v>
      </c>
      <c r="I10" s="237">
        <v>51340</v>
      </c>
      <c r="J10" s="241">
        <v>53032</v>
      </c>
      <c r="K10" s="243">
        <v>40798</v>
      </c>
      <c r="L10" s="238">
        <v>40268</v>
      </c>
    </row>
    <row r="11" spans="1:12">
      <c r="A11" s="236" t="s">
        <v>93</v>
      </c>
      <c r="B11" s="228">
        <v>9642</v>
      </c>
      <c r="C11" s="237">
        <v>14618</v>
      </c>
      <c r="D11" s="241">
        <v>19458</v>
      </c>
      <c r="E11" s="242">
        <v>20267</v>
      </c>
      <c r="F11" s="241">
        <v>21618</v>
      </c>
      <c r="G11" s="217" t="s">
        <v>92</v>
      </c>
      <c r="I11" s="237">
        <v>14618</v>
      </c>
      <c r="J11" s="241">
        <v>19458</v>
      </c>
      <c r="K11" s="242">
        <v>20267</v>
      </c>
      <c r="L11" s="241">
        <v>21618</v>
      </c>
    </row>
    <row r="12" spans="1:12">
      <c r="A12" s="236" t="s">
        <v>94</v>
      </c>
      <c r="B12" s="228"/>
      <c r="C12" s="237">
        <v>2658</v>
      </c>
      <c r="D12" s="241">
        <v>3048</v>
      </c>
      <c r="E12" s="243">
        <v>3060</v>
      </c>
      <c r="F12" s="238">
        <v>3090</v>
      </c>
      <c r="G12" s="217" t="s">
        <v>92</v>
      </c>
      <c r="I12" s="237">
        <v>2658</v>
      </c>
      <c r="J12" s="241">
        <v>3048</v>
      </c>
      <c r="K12" s="243">
        <v>3060</v>
      </c>
      <c r="L12" s="238">
        <v>3090</v>
      </c>
    </row>
    <row r="13" spans="1:12">
      <c r="A13" s="236" t="s">
        <v>95</v>
      </c>
      <c r="B13" s="228">
        <v>1031196</v>
      </c>
      <c r="C13" s="237">
        <v>1087302</v>
      </c>
      <c r="D13" s="241">
        <v>1083033</v>
      </c>
      <c r="E13" s="243">
        <v>971392</v>
      </c>
      <c r="F13" s="238">
        <v>886831</v>
      </c>
      <c r="G13" s="217" t="s">
        <v>92</v>
      </c>
      <c r="I13" s="237">
        <v>1087302</v>
      </c>
      <c r="J13" s="241">
        <v>1083033</v>
      </c>
      <c r="K13" s="243">
        <v>971392</v>
      </c>
      <c r="L13" s="238">
        <v>886831</v>
      </c>
    </row>
    <row r="14" spans="1:12">
      <c r="A14" s="236" t="s">
        <v>96</v>
      </c>
      <c r="B14" s="228">
        <v>13662</v>
      </c>
      <c r="C14" s="237">
        <v>16359</v>
      </c>
      <c r="D14" s="241">
        <v>17422</v>
      </c>
      <c r="E14" s="243">
        <v>20410</v>
      </c>
      <c r="F14" s="238">
        <v>20345</v>
      </c>
      <c r="G14" s="217" t="s">
        <v>92</v>
      </c>
      <c r="I14" s="237">
        <v>16359</v>
      </c>
      <c r="J14" s="241">
        <v>17422</v>
      </c>
      <c r="K14" s="243">
        <v>20410</v>
      </c>
      <c r="L14" s="238">
        <v>20345</v>
      </c>
    </row>
    <row r="15" spans="1:12">
      <c r="A15" s="236" t="s">
        <v>97</v>
      </c>
      <c r="B15" s="249">
        <v>1306</v>
      </c>
      <c r="C15" s="237">
        <v>1350</v>
      </c>
      <c r="D15" s="241">
        <v>1383</v>
      </c>
      <c r="E15" s="243">
        <v>1342</v>
      </c>
      <c r="F15" s="238">
        <v>880</v>
      </c>
      <c r="G15" s="217" t="s">
        <v>92</v>
      </c>
      <c r="I15" s="237">
        <v>1350</v>
      </c>
      <c r="J15" s="241">
        <v>1383</v>
      </c>
      <c r="K15" s="243">
        <v>1342</v>
      </c>
      <c r="L15" s="238">
        <v>880</v>
      </c>
    </row>
    <row r="16" spans="1:12">
      <c r="A16" s="236" t="s">
        <v>98</v>
      </c>
      <c r="B16" s="228">
        <v>87662</v>
      </c>
      <c r="C16" s="237">
        <v>94173</v>
      </c>
      <c r="D16" s="241">
        <v>94477</v>
      </c>
      <c r="E16" s="243">
        <v>78393</v>
      </c>
      <c r="F16" s="238">
        <v>79332</v>
      </c>
      <c r="G16" s="217" t="s">
        <v>92</v>
      </c>
      <c r="I16" s="237">
        <v>94173</v>
      </c>
      <c r="J16" s="241">
        <v>94477</v>
      </c>
      <c r="K16" s="243">
        <v>78393</v>
      </c>
      <c r="L16" s="238">
        <v>79332</v>
      </c>
    </row>
    <row r="17" spans="1:14">
      <c r="A17" s="236" t="s">
        <v>100</v>
      </c>
      <c r="B17" s="228">
        <v>29095</v>
      </c>
      <c r="C17" s="237">
        <v>36176</v>
      </c>
      <c r="D17" s="241">
        <v>35978</v>
      </c>
      <c r="E17" s="243">
        <v>38330</v>
      </c>
      <c r="F17" s="238">
        <v>35273</v>
      </c>
      <c r="G17" s="217" t="s">
        <v>99</v>
      </c>
      <c r="I17" s="237">
        <v>36176</v>
      </c>
      <c r="J17" s="241">
        <v>35978</v>
      </c>
      <c r="K17" s="243">
        <v>38330</v>
      </c>
      <c r="L17" s="238">
        <v>35273</v>
      </c>
    </row>
    <row r="18" spans="1:14">
      <c r="A18" s="236" t="s">
        <v>101</v>
      </c>
      <c r="B18" s="228">
        <v>13012</v>
      </c>
      <c r="C18" s="237">
        <v>14537</v>
      </c>
      <c r="D18" s="241">
        <v>14194</v>
      </c>
      <c r="E18" s="243">
        <v>13590</v>
      </c>
      <c r="F18" s="238">
        <v>11837</v>
      </c>
      <c r="G18" s="217" t="s">
        <v>99</v>
      </c>
      <c r="I18" s="237">
        <v>14537</v>
      </c>
      <c r="J18" s="241">
        <v>14194</v>
      </c>
      <c r="K18" s="243">
        <v>13590</v>
      </c>
      <c r="L18" s="238">
        <v>11837</v>
      </c>
    </row>
    <row r="19" spans="1:14">
      <c r="A19" s="236" t="s">
        <v>102</v>
      </c>
      <c r="B19" s="228">
        <v>98573</v>
      </c>
      <c r="C19" s="237">
        <v>105441</v>
      </c>
      <c r="D19" s="241">
        <v>94891</v>
      </c>
      <c r="E19" s="243">
        <v>75366</v>
      </c>
      <c r="F19" s="238">
        <v>74332</v>
      </c>
      <c r="G19" s="217" t="s">
        <v>99</v>
      </c>
      <c r="I19" s="237">
        <v>105441</v>
      </c>
      <c r="J19" s="241">
        <v>94891</v>
      </c>
      <c r="K19" s="243">
        <v>75366</v>
      </c>
      <c r="L19" s="238">
        <v>74332</v>
      </c>
    </row>
    <row r="20" spans="1:14">
      <c r="A20" s="236" t="s">
        <v>103</v>
      </c>
      <c r="B20" s="228">
        <v>2870</v>
      </c>
      <c r="C20" s="237">
        <v>3021</v>
      </c>
      <c r="D20" s="238">
        <v>3012</v>
      </c>
      <c r="E20" s="243">
        <v>3011</v>
      </c>
      <c r="F20" s="238">
        <v>3043</v>
      </c>
      <c r="G20" s="217" t="s">
        <v>99</v>
      </c>
      <c r="I20" s="237">
        <v>3021</v>
      </c>
      <c r="J20" s="238">
        <v>3012</v>
      </c>
      <c r="K20" s="243">
        <v>3011</v>
      </c>
      <c r="L20" s="238">
        <v>3043</v>
      </c>
    </row>
    <row r="21" spans="1:14">
      <c r="A21" s="236" t="s">
        <v>105</v>
      </c>
      <c r="B21" s="228">
        <v>93640</v>
      </c>
      <c r="C21" s="237">
        <v>184352.04262017561</v>
      </c>
      <c r="D21" s="241">
        <v>177974.36666666667</v>
      </c>
      <c r="E21" s="243">
        <f>88248+8353</f>
        <v>96601</v>
      </c>
      <c r="F21" s="238">
        <f>88663+10112</f>
        <v>98775</v>
      </c>
      <c r="G21" s="217" t="s">
        <v>104</v>
      </c>
      <c r="I21" s="237">
        <v>184352.04262017561</v>
      </c>
      <c r="J21" s="250">
        <f>177974.366666667*0.944</f>
        <v>168007.80213333364</v>
      </c>
      <c r="K21" s="251">
        <f>88248</f>
        <v>88248</v>
      </c>
      <c r="L21" s="251">
        <f>88663</f>
        <v>88663</v>
      </c>
      <c r="M21" s="104">
        <f>(E21-K21)/E21</f>
        <v>8.6469084170971308E-2</v>
      </c>
      <c r="N21" s="104">
        <f>(F21-L21)/F21</f>
        <v>0.10237408251075678</v>
      </c>
    </row>
    <row r="22" spans="1:14">
      <c r="A22" s="236" t="s">
        <v>106</v>
      </c>
      <c r="B22" s="228">
        <v>147756</v>
      </c>
      <c r="C22" s="237">
        <v>222425</v>
      </c>
      <c r="D22" s="241">
        <v>226129</v>
      </c>
      <c r="E22" s="243">
        <v>182007</v>
      </c>
      <c r="F22" s="238">
        <v>204460</v>
      </c>
      <c r="G22" s="217" t="s">
        <v>104</v>
      </c>
      <c r="I22" s="237">
        <v>222425</v>
      </c>
      <c r="J22" s="241">
        <v>226129</v>
      </c>
      <c r="K22" s="243">
        <v>182007</v>
      </c>
      <c r="L22" s="238">
        <v>204460</v>
      </c>
    </row>
    <row r="23" spans="1:14">
      <c r="A23" s="236" t="s">
        <v>107</v>
      </c>
      <c r="B23" s="228">
        <v>182050</v>
      </c>
      <c r="C23" s="237">
        <v>240987</v>
      </c>
      <c r="D23" s="241">
        <v>251750</v>
      </c>
      <c r="E23" s="243">
        <v>211975</v>
      </c>
      <c r="F23" s="238">
        <v>276476</v>
      </c>
      <c r="G23" s="217" t="s">
        <v>104</v>
      </c>
      <c r="I23" s="237">
        <v>240987</v>
      </c>
      <c r="J23" s="241">
        <v>251750</v>
      </c>
      <c r="K23" s="243">
        <v>211975</v>
      </c>
      <c r="L23" s="238">
        <v>276476</v>
      </c>
    </row>
    <row r="24" spans="1:14">
      <c r="A24" s="236" t="s">
        <v>108</v>
      </c>
      <c r="B24" s="228">
        <v>33887</v>
      </c>
      <c r="C24" s="237">
        <v>33576</v>
      </c>
      <c r="D24" s="241">
        <v>34273</v>
      </c>
      <c r="E24" s="243">
        <v>34280</v>
      </c>
      <c r="F24" s="238">
        <v>35046</v>
      </c>
      <c r="G24" s="217" t="s">
        <v>104</v>
      </c>
      <c r="I24" s="237">
        <v>33576</v>
      </c>
      <c r="J24" s="241">
        <v>34273</v>
      </c>
      <c r="K24" s="243">
        <v>34280</v>
      </c>
      <c r="L24" s="238">
        <v>35046</v>
      </c>
    </row>
    <row r="25" spans="1:14">
      <c r="A25" s="236" t="s">
        <v>109</v>
      </c>
      <c r="B25" s="228">
        <v>639987</v>
      </c>
      <c r="C25" s="237">
        <v>751540</v>
      </c>
      <c r="D25" s="241">
        <v>762124</v>
      </c>
      <c r="E25" s="243">
        <f>775301+2087</f>
        <v>777388</v>
      </c>
      <c r="F25" s="238">
        <f>840428+2521</f>
        <v>842949</v>
      </c>
      <c r="G25" s="217" t="s">
        <v>104</v>
      </c>
      <c r="I25" s="237">
        <v>751540</v>
      </c>
      <c r="J25" s="250">
        <f>762124*0.972</f>
        <v>740784.52799999993</v>
      </c>
      <c r="K25" s="251">
        <f>775301</f>
        <v>775301</v>
      </c>
      <c r="L25" s="251">
        <f>840428</f>
        <v>840428</v>
      </c>
      <c r="M25" s="104">
        <f>(E25-K25)/E25</f>
        <v>2.6846310979845326E-3</v>
      </c>
      <c r="N25" s="104">
        <f>(F25-L25)/F25</f>
        <v>2.9906910145216375E-3</v>
      </c>
    </row>
    <row r="26" spans="1:14">
      <c r="A26" s="236" t="s">
        <v>110</v>
      </c>
      <c r="B26" s="228">
        <v>66704</v>
      </c>
      <c r="C26" s="237">
        <v>78377</v>
      </c>
      <c r="D26" s="241">
        <v>79652</v>
      </c>
      <c r="E26" s="243">
        <v>49907</v>
      </c>
      <c r="F26" s="238">
        <v>71732</v>
      </c>
      <c r="G26" s="217" t="s">
        <v>104</v>
      </c>
      <c r="I26" s="237">
        <v>78377</v>
      </c>
      <c r="J26" s="241">
        <v>79652</v>
      </c>
      <c r="K26" s="243">
        <v>49907</v>
      </c>
      <c r="L26" s="238">
        <v>71732</v>
      </c>
    </row>
    <row r="27" spans="1:14">
      <c r="A27" s="236" t="s">
        <v>111</v>
      </c>
      <c r="B27" s="228">
        <v>168174</v>
      </c>
      <c r="C27" s="237">
        <v>232792.49672335802</v>
      </c>
      <c r="D27" s="241">
        <v>222022.66000065801</v>
      </c>
      <c r="E27" s="243">
        <f>152489+(152489*0.49)</f>
        <v>227208.61</v>
      </c>
      <c r="F27" s="238">
        <f>146130+71220</f>
        <v>217350</v>
      </c>
      <c r="G27" s="217" t="s">
        <v>104</v>
      </c>
      <c r="I27" s="237">
        <v>232792.49672335802</v>
      </c>
      <c r="J27" s="250">
        <f>222022.660000658*0.77</f>
        <v>170957.44820050668</v>
      </c>
      <c r="K27" s="251">
        <f>152489</f>
        <v>152489</v>
      </c>
      <c r="L27" s="251">
        <f>146130</f>
        <v>146130</v>
      </c>
      <c r="M27" s="104">
        <f>(E27-K27)/E27</f>
        <v>0.32885906040268453</v>
      </c>
      <c r="N27" s="104">
        <f>(F27-L27)/F27</f>
        <v>0.32767425810904072</v>
      </c>
    </row>
    <row r="28" spans="1:14">
      <c r="A28" s="236" t="s">
        <v>113</v>
      </c>
      <c r="B28" s="228">
        <v>46359</v>
      </c>
      <c r="C28" s="237">
        <v>59574</v>
      </c>
      <c r="D28" s="241">
        <v>56662</v>
      </c>
      <c r="E28" s="243">
        <v>46966</v>
      </c>
      <c r="F28" s="238">
        <v>47286</v>
      </c>
      <c r="G28" s="217" t="s">
        <v>112</v>
      </c>
      <c r="I28" s="237">
        <v>59574</v>
      </c>
      <c r="J28" s="241">
        <v>56662</v>
      </c>
      <c r="K28" s="243">
        <v>46966</v>
      </c>
      <c r="L28" s="238">
        <v>47286</v>
      </c>
    </row>
    <row r="29" spans="1:14">
      <c r="A29" s="236" t="s">
        <v>114</v>
      </c>
      <c r="B29" s="228">
        <v>532001</v>
      </c>
      <c r="C29" s="237">
        <v>549136</v>
      </c>
      <c r="D29" s="241">
        <v>589799</v>
      </c>
      <c r="E29" s="243">
        <v>606539</v>
      </c>
      <c r="F29" s="238">
        <v>589217</v>
      </c>
      <c r="G29" s="217" t="s">
        <v>112</v>
      </c>
      <c r="I29" s="237">
        <v>549136</v>
      </c>
      <c r="J29" s="241">
        <v>589799</v>
      </c>
      <c r="K29" s="243">
        <v>606539</v>
      </c>
      <c r="L29" s="238">
        <v>589217</v>
      </c>
    </row>
    <row r="30" spans="1:14">
      <c r="A30" s="236" t="s">
        <v>116</v>
      </c>
      <c r="B30" s="228">
        <v>95349</v>
      </c>
      <c r="C30" s="237">
        <v>105575</v>
      </c>
      <c r="D30" s="241">
        <v>113580</v>
      </c>
      <c r="E30" s="243">
        <v>104803</v>
      </c>
      <c r="F30" s="238">
        <v>100136</v>
      </c>
      <c r="G30" s="217" t="s">
        <v>115</v>
      </c>
      <c r="I30" s="237">
        <v>105575</v>
      </c>
      <c r="J30" s="241">
        <v>113580</v>
      </c>
      <c r="K30" s="243">
        <v>104803</v>
      </c>
      <c r="L30" s="238">
        <v>100136</v>
      </c>
    </row>
    <row r="31" spans="1:14">
      <c r="A31" s="236" t="s">
        <v>117</v>
      </c>
      <c r="B31" s="228">
        <v>29884</v>
      </c>
      <c r="C31" s="237">
        <v>31419</v>
      </c>
      <c r="D31" s="241">
        <v>31292</v>
      </c>
      <c r="E31" s="243">
        <v>30471</v>
      </c>
      <c r="F31" s="238">
        <v>31063</v>
      </c>
      <c r="G31" s="217" t="s">
        <v>115</v>
      </c>
      <c r="I31" s="237">
        <v>31419</v>
      </c>
      <c r="J31" s="241">
        <v>31292</v>
      </c>
      <c r="K31" s="243">
        <v>30471</v>
      </c>
      <c r="L31" s="238">
        <v>31063</v>
      </c>
    </row>
    <row r="32" spans="1:14">
      <c r="A32" s="236" t="s">
        <v>118</v>
      </c>
      <c r="B32" s="228">
        <v>146554</v>
      </c>
      <c r="C32" s="237">
        <v>153595</v>
      </c>
      <c r="D32" s="241">
        <v>150889</v>
      </c>
      <c r="E32" s="243">
        <v>145560</v>
      </c>
      <c r="F32" s="238">
        <v>155800</v>
      </c>
      <c r="G32" s="217" t="s">
        <v>115</v>
      </c>
      <c r="I32" s="237">
        <v>153595</v>
      </c>
      <c r="J32" s="241">
        <v>150889</v>
      </c>
      <c r="K32" s="243">
        <v>145560</v>
      </c>
      <c r="L32" s="238">
        <v>155800</v>
      </c>
    </row>
    <row r="33" spans="1:12">
      <c r="A33" s="236" t="s">
        <v>119</v>
      </c>
      <c r="B33" s="228">
        <v>14331</v>
      </c>
      <c r="C33" s="237">
        <v>19917</v>
      </c>
      <c r="D33" s="241">
        <v>19830</v>
      </c>
      <c r="E33" s="243">
        <v>18342</v>
      </c>
      <c r="F33" s="238">
        <v>19090</v>
      </c>
      <c r="G33" s="217" t="s">
        <v>115</v>
      </c>
      <c r="I33" s="237">
        <v>19917</v>
      </c>
      <c r="J33" s="241">
        <v>19830</v>
      </c>
      <c r="K33" s="243">
        <v>18342</v>
      </c>
      <c r="L33" s="238">
        <v>19090</v>
      </c>
    </row>
    <row r="34" spans="1:12">
      <c r="A34" s="236" t="s">
        <v>121</v>
      </c>
      <c r="B34" s="228">
        <v>22195.715847137169</v>
      </c>
      <c r="C34" s="237">
        <v>30716</v>
      </c>
      <c r="D34" s="241">
        <v>30658</v>
      </c>
      <c r="E34" s="243">
        <v>33407</v>
      </c>
      <c r="F34" s="238">
        <v>36937</v>
      </c>
      <c r="G34" s="217" t="s">
        <v>120</v>
      </c>
      <c r="I34" s="237">
        <v>30716</v>
      </c>
      <c r="J34" s="241">
        <v>30658</v>
      </c>
      <c r="K34" s="243">
        <v>33407</v>
      </c>
      <c r="L34" s="238">
        <v>36937</v>
      </c>
    </row>
    <row r="35" spans="1:12">
      <c r="A35" s="236" t="s">
        <v>122</v>
      </c>
      <c r="B35" s="228">
        <v>68498</v>
      </c>
      <c r="C35" s="237">
        <v>77394</v>
      </c>
      <c r="D35" s="241">
        <v>75663</v>
      </c>
      <c r="E35" s="243">
        <v>77225</v>
      </c>
      <c r="F35" s="238">
        <v>74536</v>
      </c>
      <c r="G35" s="217" t="s">
        <v>120</v>
      </c>
      <c r="I35" s="237">
        <v>77394</v>
      </c>
      <c r="J35" s="241">
        <v>75663</v>
      </c>
      <c r="K35" s="243">
        <v>77225</v>
      </c>
      <c r="L35" s="238">
        <v>74536</v>
      </c>
    </row>
    <row r="36" spans="1:12">
      <c r="A36" s="236" t="s">
        <v>123</v>
      </c>
      <c r="B36" s="228">
        <v>18797</v>
      </c>
      <c r="C36" s="237">
        <v>18109</v>
      </c>
      <c r="D36" s="241">
        <v>17721</v>
      </c>
      <c r="E36" s="243">
        <v>16508</v>
      </c>
      <c r="F36" s="238">
        <v>17310</v>
      </c>
      <c r="G36" s="217" t="s">
        <v>120</v>
      </c>
      <c r="I36" s="237">
        <v>18109</v>
      </c>
      <c r="J36" s="241">
        <v>17721</v>
      </c>
      <c r="K36" s="243">
        <v>16508</v>
      </c>
      <c r="L36" s="238">
        <v>17310</v>
      </c>
    </row>
    <row r="37" spans="1:12">
      <c r="A37" s="236" t="s">
        <v>125</v>
      </c>
      <c r="B37" s="228">
        <v>55130</v>
      </c>
      <c r="C37" s="237">
        <v>61906</v>
      </c>
      <c r="D37" s="241">
        <v>60477</v>
      </c>
      <c r="E37" s="243">
        <v>55888</v>
      </c>
      <c r="F37" s="238">
        <v>60586</v>
      </c>
      <c r="G37" s="217" t="s">
        <v>124</v>
      </c>
      <c r="I37" s="237">
        <v>61906</v>
      </c>
      <c r="J37" s="241">
        <v>60477</v>
      </c>
      <c r="K37" s="243">
        <v>55888</v>
      </c>
      <c r="L37" s="238">
        <v>60586</v>
      </c>
    </row>
    <row r="38" spans="1:12">
      <c r="A38" s="236" t="s">
        <v>126</v>
      </c>
      <c r="B38" s="228">
        <v>13554</v>
      </c>
      <c r="C38" s="237">
        <v>14480</v>
      </c>
      <c r="D38" s="241">
        <v>14634</v>
      </c>
      <c r="E38" s="243">
        <v>15493</v>
      </c>
      <c r="F38" s="238">
        <v>15570</v>
      </c>
      <c r="G38" s="217" t="s">
        <v>124</v>
      </c>
      <c r="I38" s="237">
        <v>14480</v>
      </c>
      <c r="J38" s="241">
        <v>14634</v>
      </c>
      <c r="K38" s="243">
        <v>15493</v>
      </c>
      <c r="L38" s="238">
        <v>15570</v>
      </c>
    </row>
    <row r="39" spans="1:12">
      <c r="A39" s="236" t="s">
        <v>127</v>
      </c>
      <c r="B39" s="228">
        <v>111543</v>
      </c>
      <c r="C39" s="237">
        <f>85534+21594</f>
        <v>107128</v>
      </c>
      <c r="D39" s="241">
        <v>96645</v>
      </c>
      <c r="E39" s="243">
        <v>63817</v>
      </c>
      <c r="F39" s="238">
        <v>75094</v>
      </c>
      <c r="G39" s="217" t="s">
        <v>124</v>
      </c>
      <c r="I39" s="237">
        <f>85534+21594</f>
        <v>107128</v>
      </c>
      <c r="J39" s="241">
        <v>96645</v>
      </c>
      <c r="K39" s="243">
        <v>63817</v>
      </c>
      <c r="L39" s="238">
        <v>75094</v>
      </c>
    </row>
    <row r="40" spans="1:12">
      <c r="A40" s="236" t="s">
        <v>128</v>
      </c>
      <c r="B40" s="228">
        <v>4182</v>
      </c>
      <c r="C40" s="237">
        <v>5166</v>
      </c>
      <c r="D40" s="241">
        <v>5127</v>
      </c>
      <c r="E40" s="243">
        <v>5393</v>
      </c>
      <c r="F40" s="238">
        <v>5390</v>
      </c>
      <c r="G40" s="217" t="s">
        <v>124</v>
      </c>
      <c r="I40" s="237">
        <v>5166</v>
      </c>
      <c r="J40" s="241">
        <v>5127</v>
      </c>
      <c r="K40" s="243">
        <v>5393</v>
      </c>
      <c r="L40" s="238">
        <v>5390</v>
      </c>
    </row>
    <row r="41" spans="1:12">
      <c r="A41" s="236" t="s">
        <v>129</v>
      </c>
      <c r="B41" s="228">
        <v>44740</v>
      </c>
      <c r="C41" s="237">
        <v>49400</v>
      </c>
      <c r="D41" s="238">
        <v>45615</v>
      </c>
      <c r="E41" s="243">
        <v>22816</v>
      </c>
      <c r="F41" s="238">
        <v>18141</v>
      </c>
      <c r="G41" s="217" t="s">
        <v>124</v>
      </c>
      <c r="I41" s="237">
        <v>49400</v>
      </c>
      <c r="J41" s="238">
        <v>45615</v>
      </c>
      <c r="K41" s="243">
        <v>22816</v>
      </c>
      <c r="L41" s="238">
        <v>18141</v>
      </c>
    </row>
    <row r="42" spans="1:12">
      <c r="A42" s="252" t="s">
        <v>130</v>
      </c>
      <c r="B42" s="253">
        <v>33973</v>
      </c>
      <c r="C42" s="237">
        <v>48062</v>
      </c>
      <c r="D42" s="241">
        <v>52366</v>
      </c>
      <c r="E42" s="243">
        <v>54180</v>
      </c>
      <c r="F42" s="254">
        <v>60519</v>
      </c>
      <c r="G42" s="217" t="s">
        <v>124</v>
      </c>
      <c r="I42" s="237">
        <v>48062</v>
      </c>
      <c r="J42" s="241">
        <v>52366</v>
      </c>
      <c r="K42" s="243">
        <v>54180</v>
      </c>
      <c r="L42" s="254">
        <v>60519</v>
      </c>
    </row>
    <row r="43" spans="1:12">
      <c r="A43" s="236" t="s">
        <v>135</v>
      </c>
      <c r="B43" s="255">
        <v>4187861</v>
      </c>
      <c r="C43" s="256">
        <f>SUM(C3:C42)</f>
        <v>4760011.539343534</v>
      </c>
      <c r="D43" s="256">
        <f>SUM(D3:D42)</f>
        <v>4791873.0266673248</v>
      </c>
      <c r="E43" s="256">
        <f>SUM(E3:E42)</f>
        <v>4333894.6099999994</v>
      </c>
      <c r="F43" s="256">
        <f>SUM(F3:F42)</f>
        <v>4419896</v>
      </c>
      <c r="G43" s="209"/>
      <c r="I43" s="256">
        <f>SUM(I3:I42)</f>
        <v>4760011.539343534</v>
      </c>
      <c r="J43" s="256">
        <f>SUM(J3:J42)</f>
        <v>4709501.7783338409</v>
      </c>
      <c r="K43" s="256">
        <f>SUM(K3:K42)</f>
        <v>4248735</v>
      </c>
      <c r="L43" s="256">
        <f>SUM(L3:L42)</f>
        <v>4336043</v>
      </c>
    </row>
    <row r="44" spans="1:12">
      <c r="C44" s="258"/>
      <c r="D44" s="228"/>
      <c r="I44" s="258"/>
      <c r="J44" s="228"/>
    </row>
  </sheetData>
  <pageMargins left="0.25" right="0.25" top="0.75" bottom="0.75" header="0.3" footer="0.3"/>
  <pageSetup scale="93"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DEB45-D07E-4500-A65C-CBD34F801467}">
  <sheetPr>
    <pageSetUpPr fitToPage="1"/>
  </sheetPr>
  <dimension ref="A1:L44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2" width="15.7109375" style="257" hidden="1" customWidth="1"/>
    <col min="3" max="5" width="15.7109375" style="257" customWidth="1"/>
    <col min="6" max="6" width="14.5703125" style="230" customWidth="1"/>
    <col min="7" max="7" width="16.28515625" style="230" customWidth="1"/>
    <col min="8" max="8" width="9.28515625" style="230"/>
    <col min="9" max="11" width="15.7109375" style="257" customWidth="1"/>
    <col min="12" max="12" width="14.5703125" style="230" customWidth="1"/>
    <col min="13" max="16384" width="9.28515625" style="230"/>
  </cols>
  <sheetData>
    <row r="1" spans="1:12" ht="20.25">
      <c r="A1" s="370" t="s">
        <v>452</v>
      </c>
      <c r="B1" s="231">
        <v>2014</v>
      </c>
      <c r="C1" s="210">
        <v>2018</v>
      </c>
      <c r="D1" s="210">
        <v>2019</v>
      </c>
      <c r="E1" s="210">
        <v>2021</v>
      </c>
      <c r="F1" s="210">
        <v>2022</v>
      </c>
      <c r="I1" s="210">
        <v>2018</v>
      </c>
      <c r="J1" s="210">
        <v>2019</v>
      </c>
      <c r="K1" s="210">
        <v>2021</v>
      </c>
      <c r="L1" s="210">
        <v>2022</v>
      </c>
    </row>
    <row r="2" spans="1:12">
      <c r="A2" s="259" t="s">
        <v>132</v>
      </c>
      <c r="B2" s="260" t="s">
        <v>137</v>
      </c>
      <c r="C2" s="261" t="s">
        <v>137</v>
      </c>
      <c r="D2" s="261" t="s">
        <v>137</v>
      </c>
      <c r="E2" s="261" t="s">
        <v>137</v>
      </c>
      <c r="F2" s="261" t="s">
        <v>137</v>
      </c>
      <c r="G2" s="262"/>
      <c r="I2" s="261" t="s">
        <v>137</v>
      </c>
      <c r="J2" s="261" t="s">
        <v>137</v>
      </c>
      <c r="K2" s="261" t="s">
        <v>137</v>
      </c>
      <c r="L2" s="261" t="s">
        <v>137</v>
      </c>
    </row>
    <row r="3" spans="1:12" s="209" customFormat="1">
      <c r="A3" s="214" t="s">
        <v>83</v>
      </c>
      <c r="B3" s="228">
        <v>885671</v>
      </c>
      <c r="C3" s="237">
        <v>755637</v>
      </c>
      <c r="D3" s="238">
        <v>720867</v>
      </c>
      <c r="E3" s="239">
        <v>598768</v>
      </c>
      <c r="F3" s="240">
        <v>634178</v>
      </c>
      <c r="G3" s="217" t="s">
        <v>82</v>
      </c>
      <c r="I3" s="237">
        <v>755637</v>
      </c>
      <c r="J3" s="238">
        <v>720867</v>
      </c>
      <c r="K3" s="239">
        <v>598768</v>
      </c>
      <c r="L3" s="240">
        <v>634178</v>
      </c>
    </row>
    <row r="4" spans="1:12" s="209" customFormat="1">
      <c r="A4" s="214" t="s">
        <v>84</v>
      </c>
      <c r="B4" s="228">
        <v>102414</v>
      </c>
      <c r="C4" s="237">
        <v>89608</v>
      </c>
      <c r="D4" s="241">
        <v>87134</v>
      </c>
      <c r="E4" s="242">
        <v>46763</v>
      </c>
      <c r="F4" s="241">
        <v>84107</v>
      </c>
      <c r="G4" s="217" t="s">
        <v>82</v>
      </c>
      <c r="I4" s="237">
        <v>89608</v>
      </c>
      <c r="J4" s="241">
        <v>87134</v>
      </c>
      <c r="K4" s="242">
        <v>46763</v>
      </c>
      <c r="L4" s="241">
        <v>84107</v>
      </c>
    </row>
    <row r="5" spans="1:12" s="209" customFormat="1">
      <c r="A5" s="214" t="s">
        <v>85</v>
      </c>
      <c r="B5" s="228">
        <v>579189</v>
      </c>
      <c r="C5" s="237">
        <v>494719</v>
      </c>
      <c r="D5" s="238">
        <v>489940</v>
      </c>
      <c r="E5" s="243">
        <v>384307</v>
      </c>
      <c r="F5" s="238">
        <v>440288</v>
      </c>
      <c r="G5" s="217" t="s">
        <v>82</v>
      </c>
      <c r="I5" s="237">
        <v>494719</v>
      </c>
      <c r="J5" s="238">
        <v>489940</v>
      </c>
      <c r="K5" s="243">
        <v>384307</v>
      </c>
      <c r="L5" s="238">
        <v>440288</v>
      </c>
    </row>
    <row r="6" spans="1:12" s="209" customFormat="1">
      <c r="A6" s="214" t="s">
        <v>86</v>
      </c>
      <c r="B6" s="228">
        <v>925155</v>
      </c>
      <c r="C6" s="237">
        <v>913134</v>
      </c>
      <c r="D6" s="238">
        <v>864470</v>
      </c>
      <c r="E6" s="243">
        <v>550975</v>
      </c>
      <c r="F6" s="238">
        <v>639628</v>
      </c>
      <c r="G6" s="217" t="s">
        <v>82</v>
      </c>
      <c r="I6" s="237">
        <v>913134</v>
      </c>
      <c r="J6" s="238">
        <v>864470</v>
      </c>
      <c r="K6" s="243">
        <v>550975</v>
      </c>
      <c r="L6" s="238">
        <v>639628</v>
      </c>
    </row>
    <row r="7" spans="1:12" s="209" customFormat="1">
      <c r="A7" s="214" t="s">
        <v>87</v>
      </c>
      <c r="B7" s="228">
        <v>120754</v>
      </c>
      <c r="C7" s="237">
        <v>129996</v>
      </c>
      <c r="D7" s="238">
        <v>133672</v>
      </c>
      <c r="E7" s="243">
        <v>129731</v>
      </c>
      <c r="F7" s="238">
        <v>129480</v>
      </c>
      <c r="G7" s="217" t="s">
        <v>82</v>
      </c>
      <c r="I7" s="237">
        <v>129996</v>
      </c>
      <c r="J7" s="238">
        <v>133672</v>
      </c>
      <c r="K7" s="243">
        <v>129731</v>
      </c>
      <c r="L7" s="238">
        <v>129480</v>
      </c>
    </row>
    <row r="8" spans="1:12" s="209" customFormat="1">
      <c r="A8" s="214" t="s">
        <v>89</v>
      </c>
      <c r="B8" s="228">
        <v>1044224</v>
      </c>
      <c r="C8" s="237">
        <v>962806</v>
      </c>
      <c r="D8" s="241">
        <v>976417</v>
      </c>
      <c r="E8" s="243">
        <v>730500</v>
      </c>
      <c r="F8" s="238">
        <v>807792</v>
      </c>
      <c r="G8" s="217" t="s">
        <v>88</v>
      </c>
      <c r="I8" s="237">
        <v>962806</v>
      </c>
      <c r="J8" s="241">
        <v>976417</v>
      </c>
      <c r="K8" s="243">
        <v>730500</v>
      </c>
      <c r="L8" s="238">
        <v>807792</v>
      </c>
    </row>
    <row r="9" spans="1:12" s="209" customFormat="1">
      <c r="A9" s="219"/>
      <c r="B9" s="245">
        <v>323527</v>
      </c>
      <c r="C9" s="246" t="s">
        <v>134</v>
      </c>
      <c r="D9" s="247" t="s">
        <v>134</v>
      </c>
      <c r="E9" s="248" t="s">
        <v>134</v>
      </c>
      <c r="F9" s="248" t="s">
        <v>134</v>
      </c>
      <c r="G9" s="222"/>
      <c r="I9" s="246" t="s">
        <v>134</v>
      </c>
      <c r="J9" s="247" t="s">
        <v>134</v>
      </c>
      <c r="K9" s="248" t="s">
        <v>134</v>
      </c>
      <c r="L9" s="248" t="s">
        <v>134</v>
      </c>
    </row>
    <row r="10" spans="1:12" s="209" customFormat="1">
      <c r="A10" s="214" t="s">
        <v>91</v>
      </c>
      <c r="B10" s="228">
        <v>765936</v>
      </c>
      <c r="C10" s="237">
        <v>824087</v>
      </c>
      <c r="D10" s="241">
        <v>865514</v>
      </c>
      <c r="E10" s="243">
        <v>610784</v>
      </c>
      <c r="F10" s="238">
        <v>598250</v>
      </c>
      <c r="G10" s="217" t="s">
        <v>90</v>
      </c>
      <c r="I10" s="237">
        <v>824087</v>
      </c>
      <c r="J10" s="241">
        <v>865514</v>
      </c>
      <c r="K10" s="243">
        <v>610784</v>
      </c>
      <c r="L10" s="238">
        <v>598250</v>
      </c>
    </row>
    <row r="11" spans="1:12" s="209" customFormat="1">
      <c r="A11" s="214" t="s">
        <v>93</v>
      </c>
      <c r="B11" s="228">
        <v>140592</v>
      </c>
      <c r="C11" s="237">
        <v>258518</v>
      </c>
      <c r="D11" s="241">
        <v>363878</v>
      </c>
      <c r="E11" s="242">
        <v>368836</v>
      </c>
      <c r="F11" s="241">
        <v>415022</v>
      </c>
      <c r="G11" s="217" t="s">
        <v>92</v>
      </c>
      <c r="I11" s="237">
        <v>258518</v>
      </c>
      <c r="J11" s="241">
        <v>363878</v>
      </c>
      <c r="K11" s="242">
        <v>368836</v>
      </c>
      <c r="L11" s="241">
        <v>415022</v>
      </c>
    </row>
    <row r="12" spans="1:12" s="209" customFormat="1">
      <c r="A12" s="214" t="s">
        <v>94</v>
      </c>
      <c r="B12" s="228"/>
      <c r="C12" s="237">
        <v>37909</v>
      </c>
      <c r="D12" s="241">
        <v>53147</v>
      </c>
      <c r="E12" s="243">
        <v>48608</v>
      </c>
      <c r="F12" s="238">
        <v>52366</v>
      </c>
      <c r="G12" s="217" t="s">
        <v>92</v>
      </c>
      <c r="I12" s="237">
        <v>37909</v>
      </c>
      <c r="J12" s="241">
        <v>53147</v>
      </c>
      <c r="K12" s="243">
        <v>48608</v>
      </c>
      <c r="L12" s="238">
        <v>52366</v>
      </c>
    </row>
    <row r="13" spans="1:12" s="209" customFormat="1">
      <c r="A13" s="214" t="s">
        <v>95</v>
      </c>
      <c r="B13" s="228">
        <v>13320559</v>
      </c>
      <c r="C13" s="237">
        <v>14456652</v>
      </c>
      <c r="D13" s="241">
        <v>14602903</v>
      </c>
      <c r="E13" s="243">
        <v>13836191</v>
      </c>
      <c r="F13" s="238">
        <v>12904187</v>
      </c>
      <c r="G13" s="217" t="s">
        <v>92</v>
      </c>
      <c r="I13" s="237">
        <v>14456652</v>
      </c>
      <c r="J13" s="241">
        <v>14602903</v>
      </c>
      <c r="K13" s="243">
        <v>13836191</v>
      </c>
      <c r="L13" s="238">
        <v>12904187</v>
      </c>
    </row>
    <row r="14" spans="1:12" s="209" customFormat="1">
      <c r="A14" s="214" t="s">
        <v>96</v>
      </c>
      <c r="B14" s="228">
        <v>354293</v>
      </c>
      <c r="C14" s="237">
        <v>410162</v>
      </c>
      <c r="D14" s="241">
        <v>408373</v>
      </c>
      <c r="E14" s="243">
        <v>463549</v>
      </c>
      <c r="F14" s="238">
        <v>483018</v>
      </c>
      <c r="G14" s="217" t="s">
        <v>92</v>
      </c>
      <c r="I14" s="237">
        <v>410162</v>
      </c>
      <c r="J14" s="241">
        <v>408373</v>
      </c>
      <c r="K14" s="243">
        <v>463549</v>
      </c>
      <c r="L14" s="238">
        <v>483018</v>
      </c>
    </row>
    <row r="15" spans="1:12" s="209" customFormat="1">
      <c r="A15" s="214" t="s">
        <v>97</v>
      </c>
      <c r="B15" s="249">
        <v>17614</v>
      </c>
      <c r="C15" s="237">
        <v>14689</v>
      </c>
      <c r="D15" s="241">
        <v>17408</v>
      </c>
      <c r="E15" s="243">
        <v>9510</v>
      </c>
      <c r="F15" s="238">
        <v>6777</v>
      </c>
      <c r="G15" s="217" t="s">
        <v>92</v>
      </c>
      <c r="I15" s="237">
        <v>14689</v>
      </c>
      <c r="J15" s="241">
        <v>17408</v>
      </c>
      <c r="K15" s="243">
        <v>9510</v>
      </c>
      <c r="L15" s="238">
        <v>6777</v>
      </c>
    </row>
    <row r="16" spans="1:12" s="209" customFormat="1">
      <c r="A16" s="214" t="s">
        <v>98</v>
      </c>
      <c r="B16" s="249">
        <v>1278139</v>
      </c>
      <c r="C16" s="237">
        <v>1354955</v>
      </c>
      <c r="D16" s="241">
        <v>1352302</v>
      </c>
      <c r="E16" s="243">
        <v>1072707</v>
      </c>
      <c r="F16" s="238">
        <v>1099092</v>
      </c>
      <c r="G16" s="217" t="s">
        <v>92</v>
      </c>
      <c r="I16" s="237">
        <v>1354955</v>
      </c>
      <c r="J16" s="241">
        <v>1352302</v>
      </c>
      <c r="K16" s="243">
        <v>1072707</v>
      </c>
      <c r="L16" s="238">
        <v>1099092</v>
      </c>
    </row>
    <row r="17" spans="1:12" s="209" customFormat="1">
      <c r="A17" s="214" t="s">
        <v>100</v>
      </c>
      <c r="B17" s="228">
        <v>475685</v>
      </c>
      <c r="C17" s="237">
        <v>562324</v>
      </c>
      <c r="D17" s="241">
        <v>539625</v>
      </c>
      <c r="E17" s="243">
        <v>561833</v>
      </c>
      <c r="F17" s="238">
        <v>531990</v>
      </c>
      <c r="G17" s="217" t="s">
        <v>99</v>
      </c>
      <c r="I17" s="237">
        <v>562324</v>
      </c>
      <c r="J17" s="241">
        <v>539625</v>
      </c>
      <c r="K17" s="243">
        <v>561833</v>
      </c>
      <c r="L17" s="238">
        <v>531990</v>
      </c>
    </row>
    <row r="18" spans="1:12" s="209" customFormat="1">
      <c r="A18" s="214" t="s">
        <v>101</v>
      </c>
      <c r="B18" s="228">
        <v>208275</v>
      </c>
      <c r="C18" s="237">
        <v>219837</v>
      </c>
      <c r="D18" s="241">
        <v>216820</v>
      </c>
      <c r="E18" s="243">
        <v>188179</v>
      </c>
      <c r="F18" s="238">
        <v>174059</v>
      </c>
      <c r="G18" s="217" t="s">
        <v>99</v>
      </c>
      <c r="I18" s="237">
        <v>219837</v>
      </c>
      <c r="J18" s="241">
        <v>216820</v>
      </c>
      <c r="K18" s="243">
        <v>188179</v>
      </c>
      <c r="L18" s="238">
        <v>174059</v>
      </c>
    </row>
    <row r="19" spans="1:12" s="209" customFormat="1">
      <c r="A19" s="214" t="s">
        <v>102</v>
      </c>
      <c r="B19" s="228">
        <v>1127346</v>
      </c>
      <c r="C19" s="237">
        <v>1261330</v>
      </c>
      <c r="D19" s="241">
        <v>1251351</v>
      </c>
      <c r="E19" s="243">
        <v>1070838</v>
      </c>
      <c r="F19" s="238">
        <v>1073547</v>
      </c>
      <c r="G19" s="217" t="s">
        <v>99</v>
      </c>
      <c r="I19" s="237">
        <v>1261330</v>
      </c>
      <c r="J19" s="241">
        <v>1251351</v>
      </c>
      <c r="K19" s="243">
        <v>1070838</v>
      </c>
      <c r="L19" s="238">
        <v>1073547</v>
      </c>
    </row>
    <row r="20" spans="1:12" s="209" customFormat="1">
      <c r="A20" s="214" t="s">
        <v>103</v>
      </c>
      <c r="B20" s="228">
        <v>45760</v>
      </c>
      <c r="C20" s="237">
        <v>47993</v>
      </c>
      <c r="D20" s="238">
        <v>48396</v>
      </c>
      <c r="E20" s="243">
        <v>49158</v>
      </c>
      <c r="F20" s="238">
        <v>48696</v>
      </c>
      <c r="G20" s="217" t="s">
        <v>99</v>
      </c>
      <c r="I20" s="237">
        <v>47993</v>
      </c>
      <c r="J20" s="238">
        <v>48396</v>
      </c>
      <c r="K20" s="243">
        <v>49158</v>
      </c>
      <c r="L20" s="238">
        <v>48696</v>
      </c>
    </row>
    <row r="21" spans="1:12" s="209" customFormat="1">
      <c r="A21" s="214" t="s">
        <v>105</v>
      </c>
      <c r="B21" s="228">
        <v>2538589</v>
      </c>
      <c r="C21" s="237">
        <v>4446336.7163592316</v>
      </c>
      <c r="D21" s="241">
        <v>4601141.5999999996</v>
      </c>
      <c r="E21" s="243">
        <f>1735344+320678.5</f>
        <v>2056022.5</v>
      </c>
      <c r="F21" s="238">
        <f>1820398+427962.5</f>
        <v>2248360.5</v>
      </c>
      <c r="G21" s="217" t="s">
        <v>104</v>
      </c>
      <c r="I21" s="237">
        <v>4446336.7163592316</v>
      </c>
      <c r="J21" s="250">
        <f>4601141.6*0.83</f>
        <v>3818947.5279999995</v>
      </c>
      <c r="K21" s="251">
        <f>1735344</f>
        <v>1735344</v>
      </c>
      <c r="L21" s="251">
        <f>1820398</f>
        <v>1820398</v>
      </c>
    </row>
    <row r="22" spans="1:12" s="209" customFormat="1">
      <c r="A22" s="214" t="s">
        <v>106</v>
      </c>
      <c r="B22" s="228">
        <v>1613633</v>
      </c>
      <c r="C22" s="237">
        <v>2250919</v>
      </c>
      <c r="D22" s="241">
        <v>2318136</v>
      </c>
      <c r="E22" s="243">
        <v>1815035</v>
      </c>
      <c r="F22" s="238">
        <v>2083544</v>
      </c>
      <c r="G22" s="217" t="s">
        <v>104</v>
      </c>
      <c r="I22" s="237">
        <v>2250919</v>
      </c>
      <c r="J22" s="241">
        <v>2318136</v>
      </c>
      <c r="K22" s="243">
        <v>1815035</v>
      </c>
      <c r="L22" s="238">
        <v>2083544</v>
      </c>
    </row>
    <row r="23" spans="1:12" s="209" customFormat="1">
      <c r="A23" s="214" t="s">
        <v>107</v>
      </c>
      <c r="B23" s="228">
        <v>1550704</v>
      </c>
      <c r="C23" s="237">
        <v>2183898</v>
      </c>
      <c r="D23" s="241">
        <v>2363682</v>
      </c>
      <c r="E23" s="243">
        <v>1902798</v>
      </c>
      <c r="F23" s="238">
        <v>2503129</v>
      </c>
      <c r="G23" s="217" t="s">
        <v>104</v>
      </c>
      <c r="I23" s="237">
        <v>2183898</v>
      </c>
      <c r="J23" s="241">
        <v>2363682</v>
      </c>
      <c r="K23" s="243">
        <v>1902798</v>
      </c>
      <c r="L23" s="238">
        <v>2503129</v>
      </c>
    </row>
    <row r="24" spans="1:12" s="209" customFormat="1">
      <c r="A24" s="214" t="s">
        <v>108</v>
      </c>
      <c r="B24" s="228">
        <v>443118</v>
      </c>
      <c r="C24" s="237">
        <v>439834</v>
      </c>
      <c r="D24" s="241">
        <v>435847</v>
      </c>
      <c r="E24" s="243">
        <v>439054</v>
      </c>
      <c r="F24" s="238">
        <v>434291</v>
      </c>
      <c r="G24" s="217" t="s">
        <v>104</v>
      </c>
      <c r="I24" s="237">
        <v>439834</v>
      </c>
      <c r="J24" s="241">
        <v>435847</v>
      </c>
      <c r="K24" s="243">
        <v>439054</v>
      </c>
      <c r="L24" s="238">
        <v>434291</v>
      </c>
    </row>
    <row r="25" spans="1:12" s="209" customFormat="1">
      <c r="A25" s="214" t="s">
        <v>109</v>
      </c>
      <c r="B25" s="228">
        <v>9993953</v>
      </c>
      <c r="C25" s="237">
        <v>9921704</v>
      </c>
      <c r="D25" s="241">
        <v>10124159</v>
      </c>
      <c r="E25" s="243">
        <f>9967405+70604</f>
        <v>10038009</v>
      </c>
      <c r="F25" s="238">
        <f>10856360+85445</f>
        <v>10941805</v>
      </c>
      <c r="G25" s="217" t="s">
        <v>104</v>
      </c>
      <c r="I25" s="237">
        <v>9921704</v>
      </c>
      <c r="J25" s="250">
        <f>10124159*0.93</f>
        <v>9415467.870000001</v>
      </c>
      <c r="K25" s="251">
        <f>9967405</f>
        <v>9967405</v>
      </c>
      <c r="L25" s="251">
        <f>10856360</f>
        <v>10856360</v>
      </c>
    </row>
    <row r="26" spans="1:12" s="209" customFormat="1">
      <c r="A26" s="214" t="s">
        <v>110</v>
      </c>
      <c r="B26" s="228">
        <v>2090084</v>
      </c>
      <c r="C26" s="237">
        <v>2416320</v>
      </c>
      <c r="D26" s="241">
        <v>2455796</v>
      </c>
      <c r="E26" s="243">
        <v>1560552</v>
      </c>
      <c r="F26" s="238">
        <v>2197853</v>
      </c>
      <c r="G26" s="217" t="s">
        <v>104</v>
      </c>
      <c r="I26" s="237">
        <v>2416320</v>
      </c>
      <c r="J26" s="241">
        <v>2455796</v>
      </c>
      <c r="K26" s="243">
        <v>1560552</v>
      </c>
      <c r="L26" s="238">
        <v>2197853</v>
      </c>
    </row>
    <row r="27" spans="1:12" s="209" customFormat="1">
      <c r="A27" s="214" t="s">
        <v>111</v>
      </c>
      <c r="B27" s="228">
        <v>3246317</v>
      </c>
      <c r="C27" s="237">
        <v>4856263.3362945914</v>
      </c>
      <c r="D27" s="241">
        <v>4363462.5699786376</v>
      </c>
      <c r="E27" s="243">
        <f>3198061+(3198061*0.58)</f>
        <v>5052936.38</v>
      </c>
      <c r="F27" s="238">
        <f>3312187+1905553</f>
        <v>5217740</v>
      </c>
      <c r="G27" s="217" t="s">
        <v>104</v>
      </c>
      <c r="I27" s="237">
        <v>4856263.3362945914</v>
      </c>
      <c r="J27" s="250">
        <f>4363462.56997864*0.63</f>
        <v>2748981.4190865434</v>
      </c>
      <c r="K27" s="251">
        <f>3198061</f>
        <v>3198061</v>
      </c>
      <c r="L27" s="251">
        <f>3312187</f>
        <v>3312187</v>
      </c>
    </row>
    <row r="28" spans="1:12" s="209" customFormat="1">
      <c r="A28" s="214" t="s">
        <v>113</v>
      </c>
      <c r="B28" s="228">
        <v>510235</v>
      </c>
      <c r="C28" s="237">
        <v>642570</v>
      </c>
      <c r="D28" s="241">
        <v>596052</v>
      </c>
      <c r="E28" s="243">
        <v>549049</v>
      </c>
      <c r="F28" s="238">
        <v>554292</v>
      </c>
      <c r="G28" s="217" t="s">
        <v>112</v>
      </c>
      <c r="I28" s="237">
        <v>642570</v>
      </c>
      <c r="J28" s="241">
        <v>596052</v>
      </c>
      <c r="K28" s="243">
        <v>549049</v>
      </c>
      <c r="L28" s="238">
        <v>554292</v>
      </c>
    </row>
    <row r="29" spans="1:12" s="209" customFormat="1">
      <c r="A29" s="214" t="s">
        <v>114</v>
      </c>
      <c r="B29" s="228">
        <v>7083947</v>
      </c>
      <c r="C29" s="237">
        <v>6831089</v>
      </c>
      <c r="D29" s="241">
        <v>7486016</v>
      </c>
      <c r="E29" s="243">
        <v>7290100</v>
      </c>
      <c r="F29" s="238">
        <v>7359404</v>
      </c>
      <c r="G29" s="217" t="s">
        <v>112</v>
      </c>
      <c r="I29" s="237">
        <v>6831089</v>
      </c>
      <c r="J29" s="241">
        <v>7486016</v>
      </c>
      <c r="K29" s="243">
        <v>7290100</v>
      </c>
      <c r="L29" s="238">
        <v>7359404</v>
      </c>
    </row>
    <row r="30" spans="1:12" s="209" customFormat="1">
      <c r="A30" s="214" t="s">
        <v>116</v>
      </c>
      <c r="B30" s="228">
        <v>903292</v>
      </c>
      <c r="C30" s="237">
        <v>1039319</v>
      </c>
      <c r="D30" s="241">
        <v>1147826</v>
      </c>
      <c r="E30" s="243">
        <v>1082589</v>
      </c>
      <c r="F30" s="238">
        <v>1050017</v>
      </c>
      <c r="G30" s="217" t="s">
        <v>115</v>
      </c>
      <c r="I30" s="237">
        <v>1039319</v>
      </c>
      <c r="J30" s="241">
        <v>1147826</v>
      </c>
      <c r="K30" s="243">
        <v>1082589</v>
      </c>
      <c r="L30" s="238">
        <v>1050017</v>
      </c>
    </row>
    <row r="31" spans="1:12" s="209" customFormat="1">
      <c r="A31" s="214" t="s">
        <v>117</v>
      </c>
      <c r="B31" s="228">
        <v>322801</v>
      </c>
      <c r="C31" s="237">
        <v>342734</v>
      </c>
      <c r="D31" s="241">
        <v>343521</v>
      </c>
      <c r="E31" s="243">
        <v>350787</v>
      </c>
      <c r="F31" s="238">
        <v>373643</v>
      </c>
      <c r="G31" s="217" t="s">
        <v>115</v>
      </c>
      <c r="I31" s="237">
        <v>342734</v>
      </c>
      <c r="J31" s="241">
        <v>343521</v>
      </c>
      <c r="K31" s="243">
        <v>350787</v>
      </c>
      <c r="L31" s="238">
        <v>373643</v>
      </c>
    </row>
    <row r="32" spans="1:12" s="209" customFormat="1">
      <c r="A32" s="214" t="s">
        <v>118</v>
      </c>
      <c r="B32" s="228">
        <v>2293106</v>
      </c>
      <c r="C32" s="237">
        <v>2445997</v>
      </c>
      <c r="D32" s="241">
        <v>2583983</v>
      </c>
      <c r="E32" s="243">
        <v>2537776</v>
      </c>
      <c r="F32" s="238">
        <v>2582667</v>
      </c>
      <c r="G32" s="217" t="s">
        <v>115</v>
      </c>
      <c r="I32" s="237">
        <v>2445997</v>
      </c>
      <c r="J32" s="241">
        <v>2583983</v>
      </c>
      <c r="K32" s="243">
        <v>2537776</v>
      </c>
      <c r="L32" s="238">
        <v>2582667</v>
      </c>
    </row>
    <row r="33" spans="1:12" s="209" customFormat="1">
      <c r="A33" s="214" t="s">
        <v>119</v>
      </c>
      <c r="B33" s="228">
        <v>211470</v>
      </c>
      <c r="C33" s="237">
        <v>279770</v>
      </c>
      <c r="D33" s="241">
        <v>219908</v>
      </c>
      <c r="E33" s="243">
        <v>211357</v>
      </c>
      <c r="F33" s="238">
        <v>220116</v>
      </c>
      <c r="G33" s="217" t="s">
        <v>115</v>
      </c>
      <c r="I33" s="237">
        <v>279770</v>
      </c>
      <c r="J33" s="241">
        <v>219908</v>
      </c>
      <c r="K33" s="243">
        <v>211357</v>
      </c>
      <c r="L33" s="238">
        <v>220116</v>
      </c>
    </row>
    <row r="34" spans="1:12" s="209" customFormat="1">
      <c r="A34" s="214" t="s">
        <v>121</v>
      </c>
      <c r="B34" s="228">
        <v>246480.66167042419</v>
      </c>
      <c r="C34" s="237">
        <v>564906</v>
      </c>
      <c r="D34" s="241">
        <v>581543</v>
      </c>
      <c r="E34" s="243">
        <v>604900</v>
      </c>
      <c r="F34" s="238">
        <v>710177</v>
      </c>
      <c r="G34" s="217" t="s">
        <v>120</v>
      </c>
      <c r="I34" s="237">
        <v>564906</v>
      </c>
      <c r="J34" s="241">
        <v>581543</v>
      </c>
      <c r="K34" s="243">
        <v>604900</v>
      </c>
      <c r="L34" s="238">
        <v>710177</v>
      </c>
    </row>
    <row r="35" spans="1:12" s="209" customFormat="1">
      <c r="A35" s="214" t="s">
        <v>122</v>
      </c>
      <c r="B35" s="228">
        <v>719377</v>
      </c>
      <c r="C35" s="237">
        <v>760696</v>
      </c>
      <c r="D35" s="241">
        <v>738854</v>
      </c>
      <c r="E35" s="243">
        <v>752668</v>
      </c>
      <c r="F35" s="238">
        <v>753636</v>
      </c>
      <c r="G35" s="217" t="s">
        <v>120</v>
      </c>
      <c r="I35" s="237">
        <v>760696</v>
      </c>
      <c r="J35" s="241">
        <v>738854</v>
      </c>
      <c r="K35" s="243">
        <v>752668</v>
      </c>
      <c r="L35" s="238">
        <v>753636</v>
      </c>
    </row>
    <row r="36" spans="1:12" s="209" customFormat="1">
      <c r="A36" s="214" t="s">
        <v>123</v>
      </c>
      <c r="B36" s="228">
        <v>190964</v>
      </c>
      <c r="C36" s="237">
        <v>194000</v>
      </c>
      <c r="D36" s="241">
        <v>190391</v>
      </c>
      <c r="E36" s="243">
        <v>175322</v>
      </c>
      <c r="F36" s="238">
        <v>185237</v>
      </c>
      <c r="G36" s="217" t="s">
        <v>120</v>
      </c>
      <c r="I36" s="237">
        <v>194000</v>
      </c>
      <c r="J36" s="241">
        <v>190391</v>
      </c>
      <c r="K36" s="243">
        <v>175322</v>
      </c>
      <c r="L36" s="238">
        <v>185237</v>
      </c>
    </row>
    <row r="37" spans="1:12" s="209" customFormat="1">
      <c r="A37" s="214" t="s">
        <v>125</v>
      </c>
      <c r="B37" s="228">
        <v>1134900</v>
      </c>
      <c r="C37" s="237">
        <v>1398610</v>
      </c>
      <c r="D37" s="241">
        <v>1429809</v>
      </c>
      <c r="E37" s="243">
        <v>1280697</v>
      </c>
      <c r="F37" s="238">
        <v>1402170</v>
      </c>
      <c r="G37" s="217" t="s">
        <v>124</v>
      </c>
      <c r="I37" s="237">
        <v>1398610</v>
      </c>
      <c r="J37" s="241">
        <v>1429809</v>
      </c>
      <c r="K37" s="243">
        <v>1280697</v>
      </c>
      <c r="L37" s="238">
        <v>1402170</v>
      </c>
    </row>
    <row r="38" spans="1:12" s="209" customFormat="1">
      <c r="A38" s="214" t="s">
        <v>126</v>
      </c>
      <c r="B38" s="228">
        <v>389108</v>
      </c>
      <c r="C38" s="237">
        <v>386613</v>
      </c>
      <c r="D38" s="241">
        <v>384029</v>
      </c>
      <c r="E38" s="243">
        <v>410050</v>
      </c>
      <c r="F38" s="238">
        <v>414537</v>
      </c>
      <c r="G38" s="217" t="s">
        <v>124</v>
      </c>
      <c r="I38" s="237">
        <v>386613</v>
      </c>
      <c r="J38" s="241">
        <v>384029</v>
      </c>
      <c r="K38" s="243">
        <v>410050</v>
      </c>
      <c r="L38" s="238">
        <v>414537</v>
      </c>
    </row>
    <row r="39" spans="1:12" s="209" customFormat="1">
      <c r="A39" s="214" t="s">
        <v>127</v>
      </c>
      <c r="B39" s="228">
        <v>2165263</v>
      </c>
      <c r="C39" s="237">
        <f>1421169+348660</f>
        <v>1769829</v>
      </c>
      <c r="D39" s="241">
        <v>1565105</v>
      </c>
      <c r="E39" s="243">
        <v>1036821</v>
      </c>
      <c r="F39" s="238">
        <v>1190608</v>
      </c>
      <c r="G39" s="217" t="s">
        <v>124</v>
      </c>
      <c r="I39" s="237">
        <f>1421169+348660</f>
        <v>1769829</v>
      </c>
      <c r="J39" s="241">
        <v>1565105</v>
      </c>
      <c r="K39" s="243">
        <v>1036821</v>
      </c>
      <c r="L39" s="238">
        <v>1190608</v>
      </c>
    </row>
    <row r="40" spans="1:12" s="209" customFormat="1">
      <c r="A40" s="214" t="s">
        <v>128</v>
      </c>
      <c r="B40" s="228">
        <v>53769</v>
      </c>
      <c r="C40" s="237">
        <v>58939</v>
      </c>
      <c r="D40" s="241">
        <v>60203</v>
      </c>
      <c r="E40" s="243">
        <v>52022</v>
      </c>
      <c r="F40" s="238">
        <v>55690</v>
      </c>
      <c r="G40" s="217" t="s">
        <v>124</v>
      </c>
      <c r="I40" s="237">
        <v>58939</v>
      </c>
      <c r="J40" s="241">
        <v>60203</v>
      </c>
      <c r="K40" s="243">
        <v>52022</v>
      </c>
      <c r="L40" s="238">
        <v>55690</v>
      </c>
    </row>
    <row r="41" spans="1:12" s="209" customFormat="1">
      <c r="A41" s="214" t="s">
        <v>129</v>
      </c>
      <c r="B41" s="228">
        <v>755823</v>
      </c>
      <c r="C41" s="237">
        <v>748206</v>
      </c>
      <c r="D41" s="238">
        <v>664790</v>
      </c>
      <c r="E41" s="243">
        <v>354203</v>
      </c>
      <c r="F41" s="238">
        <v>310870</v>
      </c>
      <c r="G41" s="217" t="s">
        <v>124</v>
      </c>
      <c r="I41" s="237">
        <v>748206</v>
      </c>
      <c r="J41" s="238">
        <v>664790</v>
      </c>
      <c r="K41" s="243">
        <v>354203</v>
      </c>
      <c r="L41" s="238">
        <v>310870</v>
      </c>
    </row>
    <row r="42" spans="1:12" s="209" customFormat="1">
      <c r="A42" s="223" t="s">
        <v>130</v>
      </c>
      <c r="B42" s="253">
        <v>859784</v>
      </c>
      <c r="C42" s="237">
        <v>932702</v>
      </c>
      <c r="D42" s="241">
        <v>932594</v>
      </c>
      <c r="E42" s="243">
        <v>835707</v>
      </c>
      <c r="F42" s="254">
        <v>935668</v>
      </c>
      <c r="G42" s="217" t="s">
        <v>124</v>
      </c>
      <c r="I42" s="237">
        <v>932702</v>
      </c>
      <c r="J42" s="241">
        <v>932594</v>
      </c>
      <c r="K42" s="243">
        <v>835707</v>
      </c>
      <c r="L42" s="254">
        <v>935668</v>
      </c>
    </row>
    <row r="43" spans="1:12">
      <c r="A43" s="236" t="s">
        <v>135</v>
      </c>
      <c r="B43" s="255">
        <v>61150254</v>
      </c>
      <c r="C43" s="263">
        <f>SUM(C3:C42)</f>
        <v>67705611.052653819</v>
      </c>
      <c r="D43" s="263">
        <f>SUM(D3:D42)</f>
        <v>68579065.169978648</v>
      </c>
      <c r="E43" s="263">
        <f>SUM(E3:E42)</f>
        <v>61109691.880000003</v>
      </c>
      <c r="F43" s="263">
        <f>SUM(F3:F42)</f>
        <v>63847931.5</v>
      </c>
      <c r="I43" s="263">
        <f>SUM(I3:I42)</f>
        <v>67705611.052653819</v>
      </c>
      <c r="J43" s="263">
        <f>SUM(J3:J42)</f>
        <v>65473698.817086548</v>
      </c>
      <c r="K43" s="263">
        <f>SUM(K3:K42)</f>
        <v>58863534</v>
      </c>
      <c r="L43" s="263">
        <f>SUM(L3:L42)</f>
        <v>61428971</v>
      </c>
    </row>
    <row r="44" spans="1:12">
      <c r="B44" s="264"/>
      <c r="C44" s="258"/>
      <c r="D44" s="228"/>
      <c r="I44" s="258"/>
      <c r="J44" s="228"/>
    </row>
  </sheetData>
  <pageMargins left="0.25" right="0.25" top="0.75" bottom="0.75" header="0.3" footer="0.3"/>
  <pageSetup scale="93" orientation="portrait"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F6E63-EEB2-4EB2-AE30-FD0770CDCA40}">
  <sheetPr>
    <pageSetUpPr fitToPage="1"/>
  </sheetPr>
  <dimension ref="A1:C44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2" width="17.42578125" style="230" customWidth="1"/>
    <col min="3" max="3" width="15.28515625" style="230" customWidth="1"/>
    <col min="4" max="16384" width="9.28515625" style="230"/>
  </cols>
  <sheetData>
    <row r="1" spans="1:3" ht="20.25">
      <c r="A1" s="370" t="s">
        <v>453</v>
      </c>
    </row>
    <row r="2" spans="1:3">
      <c r="A2" s="230" t="s">
        <v>138</v>
      </c>
      <c r="B2" s="231">
        <v>2022</v>
      </c>
    </row>
    <row r="3" spans="1:3">
      <c r="A3" s="236" t="s">
        <v>132</v>
      </c>
      <c r="B3" s="265" t="s">
        <v>139</v>
      </c>
    </row>
    <row r="4" spans="1:3">
      <c r="A4" s="266" t="s">
        <v>83</v>
      </c>
      <c r="B4" s="267">
        <v>2305461</v>
      </c>
      <c r="C4" s="217" t="s">
        <v>82</v>
      </c>
    </row>
    <row r="5" spans="1:3">
      <c r="A5" s="266" t="s">
        <v>84</v>
      </c>
      <c r="B5" s="267">
        <v>453078</v>
      </c>
      <c r="C5" s="217" t="s">
        <v>82</v>
      </c>
    </row>
    <row r="6" spans="1:3">
      <c r="A6" s="266" t="s">
        <v>85</v>
      </c>
      <c r="B6" s="267">
        <f>2197137+427921</f>
        <v>2625058</v>
      </c>
      <c r="C6" s="217" t="s">
        <v>82</v>
      </c>
    </row>
    <row r="7" spans="1:3">
      <c r="A7" s="266" t="s">
        <v>86</v>
      </c>
      <c r="B7" s="267">
        <v>2162547</v>
      </c>
      <c r="C7" s="217" t="s">
        <v>82</v>
      </c>
    </row>
    <row r="8" spans="1:3">
      <c r="A8" s="266" t="s">
        <v>87</v>
      </c>
      <c r="B8" s="267">
        <v>403050</v>
      </c>
      <c r="C8" s="217" t="s">
        <v>82</v>
      </c>
    </row>
    <row r="9" spans="1:3">
      <c r="A9" s="266" t="s">
        <v>89</v>
      </c>
      <c r="B9" s="267">
        <v>9117656</v>
      </c>
      <c r="C9" s="217" t="s">
        <v>88</v>
      </c>
    </row>
    <row r="10" spans="1:3">
      <c r="A10" s="268"/>
      <c r="B10" s="269"/>
      <c r="C10" s="222"/>
    </row>
    <row r="11" spans="1:3">
      <c r="A11" s="266" t="s">
        <v>91</v>
      </c>
      <c r="B11" s="267">
        <v>4295390</v>
      </c>
      <c r="C11" s="217" t="s">
        <v>90</v>
      </c>
    </row>
    <row r="12" spans="1:3">
      <c r="A12" s="266" t="s">
        <v>93</v>
      </c>
      <c r="B12" s="267">
        <v>1722873</v>
      </c>
      <c r="C12" s="217" t="s">
        <v>92</v>
      </c>
    </row>
    <row r="13" spans="1:3">
      <c r="A13" s="266" t="s">
        <v>94</v>
      </c>
      <c r="B13" s="267">
        <v>161701</v>
      </c>
      <c r="C13" s="217" t="s">
        <v>92</v>
      </c>
    </row>
    <row r="14" spans="1:3">
      <c r="A14" s="266" t="s">
        <v>95</v>
      </c>
      <c r="B14" s="267">
        <v>99106247</v>
      </c>
      <c r="C14" s="217" t="s">
        <v>92</v>
      </c>
    </row>
    <row r="15" spans="1:3">
      <c r="A15" s="266" t="s">
        <v>96</v>
      </c>
      <c r="B15" s="267">
        <v>1199104</v>
      </c>
      <c r="C15" s="217" t="s">
        <v>92</v>
      </c>
    </row>
    <row r="16" spans="1:3">
      <c r="A16" s="266" t="s">
        <v>97</v>
      </c>
      <c r="B16" s="267">
        <v>67079</v>
      </c>
      <c r="C16" s="217" t="s">
        <v>92</v>
      </c>
    </row>
    <row r="17" spans="1:3">
      <c r="A17" s="266" t="s">
        <v>98</v>
      </c>
      <c r="B17" s="267">
        <f>6271355+851987</f>
        <v>7123342</v>
      </c>
      <c r="C17" s="217" t="s">
        <v>92</v>
      </c>
    </row>
    <row r="18" spans="1:3">
      <c r="A18" s="266" t="s">
        <v>100</v>
      </c>
      <c r="B18" s="267">
        <v>3168403</v>
      </c>
      <c r="C18" s="217" t="s">
        <v>99</v>
      </c>
    </row>
    <row r="19" spans="1:3">
      <c r="A19" s="266" t="s">
        <v>101</v>
      </c>
      <c r="B19" s="267">
        <v>605988</v>
      </c>
      <c r="C19" s="217" t="s">
        <v>99</v>
      </c>
    </row>
    <row r="20" spans="1:3">
      <c r="A20" s="266" t="s">
        <v>102</v>
      </c>
      <c r="B20" s="267">
        <v>7645579</v>
      </c>
      <c r="C20" s="217" t="s">
        <v>99</v>
      </c>
    </row>
    <row r="21" spans="1:3">
      <c r="A21" s="266" t="s">
        <v>103</v>
      </c>
      <c r="B21" s="267">
        <v>107836</v>
      </c>
      <c r="C21" s="217" t="s">
        <v>99</v>
      </c>
    </row>
    <row r="22" spans="1:3">
      <c r="A22" s="266" t="s">
        <v>105</v>
      </c>
      <c r="B22" s="267">
        <v>15647246</v>
      </c>
      <c r="C22" s="217" t="s">
        <v>104</v>
      </c>
    </row>
    <row r="23" spans="1:3">
      <c r="A23" s="266" t="s">
        <v>106</v>
      </c>
      <c r="B23" s="267">
        <v>26239078</v>
      </c>
      <c r="C23" s="217" t="s">
        <v>104</v>
      </c>
    </row>
    <row r="24" spans="1:3">
      <c r="A24" s="266" t="s">
        <v>107</v>
      </c>
      <c r="B24" s="267">
        <v>27236031</v>
      </c>
      <c r="C24" s="217" t="s">
        <v>104</v>
      </c>
    </row>
    <row r="25" spans="1:3">
      <c r="A25" s="266" t="s">
        <v>108</v>
      </c>
      <c r="B25" s="267">
        <v>5244294</v>
      </c>
      <c r="C25" s="217" t="s">
        <v>104</v>
      </c>
    </row>
    <row r="26" spans="1:3">
      <c r="A26" s="266" t="s">
        <v>109</v>
      </c>
      <c r="B26" s="267">
        <v>103337911</v>
      </c>
      <c r="C26" s="217" t="s">
        <v>104</v>
      </c>
    </row>
    <row r="27" spans="1:3">
      <c r="A27" s="266" t="s">
        <v>110</v>
      </c>
      <c r="B27" s="267">
        <v>60655515</v>
      </c>
      <c r="C27" s="217" t="s">
        <v>104</v>
      </c>
    </row>
    <row r="28" spans="1:3">
      <c r="A28" s="266" t="s">
        <v>111</v>
      </c>
      <c r="B28" s="267">
        <v>33464344</v>
      </c>
      <c r="C28" s="217" t="s">
        <v>104</v>
      </c>
    </row>
    <row r="29" spans="1:3">
      <c r="A29" s="266" t="s">
        <v>113</v>
      </c>
      <c r="B29" s="267">
        <v>4066652</v>
      </c>
      <c r="C29" s="217" t="s">
        <v>112</v>
      </c>
    </row>
    <row r="30" spans="1:3">
      <c r="A30" s="266" t="s">
        <v>114</v>
      </c>
      <c r="B30" s="267">
        <v>57445154</v>
      </c>
      <c r="C30" s="217" t="s">
        <v>112</v>
      </c>
    </row>
    <row r="31" spans="1:3">
      <c r="A31" s="266" t="s">
        <v>116</v>
      </c>
      <c r="B31" s="267">
        <v>9821438</v>
      </c>
      <c r="C31" s="217" t="s">
        <v>115</v>
      </c>
    </row>
    <row r="32" spans="1:3">
      <c r="A32" s="266" t="s">
        <v>117</v>
      </c>
      <c r="B32" s="267">
        <v>1758084</v>
      </c>
      <c r="C32" s="217" t="s">
        <v>115</v>
      </c>
    </row>
    <row r="33" spans="1:3">
      <c r="A33" s="266" t="s">
        <v>118</v>
      </c>
      <c r="B33" s="267">
        <f>9645948+978360</f>
        <v>10624308</v>
      </c>
      <c r="C33" s="217" t="s">
        <v>115</v>
      </c>
    </row>
    <row r="34" spans="1:3">
      <c r="A34" s="266" t="s">
        <v>119</v>
      </c>
      <c r="B34" s="267">
        <v>741857</v>
      </c>
      <c r="C34" s="217" t="s">
        <v>115</v>
      </c>
    </row>
    <row r="35" spans="1:3">
      <c r="A35" s="266" t="s">
        <v>121</v>
      </c>
      <c r="B35" s="267">
        <f>1049334+555020</f>
        <v>1604354</v>
      </c>
      <c r="C35" s="217" t="s">
        <v>120</v>
      </c>
    </row>
    <row r="36" spans="1:3">
      <c r="A36" s="266" t="s">
        <v>122</v>
      </c>
      <c r="B36" s="267">
        <v>5885541</v>
      </c>
      <c r="C36" s="217" t="s">
        <v>120</v>
      </c>
    </row>
    <row r="37" spans="1:3">
      <c r="A37" s="266" t="s">
        <v>123</v>
      </c>
      <c r="B37" s="267">
        <v>1423713</v>
      </c>
      <c r="C37" s="217" t="s">
        <v>120</v>
      </c>
    </row>
    <row r="38" spans="1:3">
      <c r="A38" s="266" t="s">
        <v>125</v>
      </c>
      <c r="B38" s="267">
        <v>4486729</v>
      </c>
      <c r="C38" s="217" t="s">
        <v>124</v>
      </c>
    </row>
    <row r="39" spans="1:3">
      <c r="A39" s="266" t="s">
        <v>126</v>
      </c>
      <c r="B39" s="267">
        <v>573381</v>
      </c>
      <c r="C39" s="217" t="s">
        <v>124</v>
      </c>
    </row>
    <row r="40" spans="1:3">
      <c r="A40" s="266" t="s">
        <v>127</v>
      </c>
      <c r="B40" s="267">
        <f>3725083+3835748</f>
        <v>7560831</v>
      </c>
      <c r="C40" s="217" t="s">
        <v>124</v>
      </c>
    </row>
    <row r="41" spans="1:3">
      <c r="A41" s="266" t="s">
        <v>128</v>
      </c>
      <c r="B41" s="267">
        <v>162010</v>
      </c>
      <c r="C41" s="217" t="s">
        <v>124</v>
      </c>
    </row>
    <row r="42" spans="1:3">
      <c r="A42" s="266" t="s">
        <v>129</v>
      </c>
      <c r="B42" s="267">
        <v>1205875</v>
      </c>
      <c r="C42" s="217" t="s">
        <v>124</v>
      </c>
    </row>
    <row r="43" spans="1:3">
      <c r="A43" s="266" t="s">
        <v>130</v>
      </c>
      <c r="B43" s="267">
        <v>4022350</v>
      </c>
      <c r="C43" s="217" t="s">
        <v>124</v>
      </c>
    </row>
    <row r="44" spans="1:3">
      <c r="A44" s="270" t="s">
        <v>135</v>
      </c>
      <c r="B44" s="271">
        <f>SUM(B4:B43)</f>
        <v>525477088</v>
      </c>
      <c r="C44" s="272"/>
    </row>
  </sheetData>
  <pageMargins left="0.25" right="0.25" top="0.75" bottom="0.75" header="0.3" footer="0.3"/>
  <pageSetup scale="93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54BEB-748A-486F-9988-8577041BE7E2}">
  <sheetPr>
    <pageSetUpPr fitToPage="1"/>
  </sheetPr>
  <dimension ref="A1:F45"/>
  <sheetViews>
    <sheetView zoomScale="80" zoomScaleNormal="80" workbookViewId="0"/>
  </sheetViews>
  <sheetFormatPr defaultColWidth="9.28515625" defaultRowHeight="14.25"/>
  <cols>
    <col min="1" max="1" width="46.7109375" style="230" bestFit="1" customWidth="1"/>
    <col min="2" max="4" width="16.7109375" style="257" customWidth="1"/>
    <col min="5" max="5" width="16.7109375" style="230" customWidth="1"/>
    <col min="6" max="6" width="16.28515625" style="230" customWidth="1"/>
    <col min="7" max="16384" width="9.28515625" style="230"/>
  </cols>
  <sheetData>
    <row r="1" spans="1:6" ht="20.25">
      <c r="A1" s="370" t="s">
        <v>454</v>
      </c>
    </row>
    <row r="2" spans="1:6">
      <c r="A2" s="230" t="s">
        <v>140</v>
      </c>
      <c r="B2" s="231">
        <v>2018</v>
      </c>
      <c r="C2" s="231">
        <v>2019</v>
      </c>
      <c r="D2" s="231">
        <v>2021</v>
      </c>
      <c r="E2" s="231">
        <v>2022</v>
      </c>
    </row>
    <row r="3" spans="1:6" ht="30" customHeight="1">
      <c r="A3" s="252" t="s">
        <v>132</v>
      </c>
      <c r="B3" s="273" t="s">
        <v>141</v>
      </c>
      <c r="C3" s="273" t="s">
        <v>141</v>
      </c>
      <c r="D3" s="273" t="s">
        <v>141</v>
      </c>
      <c r="E3" s="273" t="s">
        <v>141</v>
      </c>
    </row>
    <row r="4" spans="1:6">
      <c r="A4" s="236" t="s">
        <v>83</v>
      </c>
      <c r="B4" s="274">
        <v>1633971</v>
      </c>
      <c r="C4" s="275">
        <v>1704406</v>
      </c>
      <c r="D4" s="276">
        <v>1885201</v>
      </c>
      <c r="E4" s="277">
        <v>2305461</v>
      </c>
      <c r="F4" s="217" t="s">
        <v>82</v>
      </c>
    </row>
    <row r="5" spans="1:6">
      <c r="A5" s="236" t="s">
        <v>84</v>
      </c>
      <c r="B5" s="274">
        <v>409789</v>
      </c>
      <c r="C5" s="275">
        <v>408394</v>
      </c>
      <c r="D5" s="276">
        <v>420143</v>
      </c>
      <c r="E5" s="277">
        <v>453078</v>
      </c>
      <c r="F5" s="217" t="s">
        <v>82</v>
      </c>
    </row>
    <row r="6" spans="1:6">
      <c r="A6" s="236" t="s">
        <v>85</v>
      </c>
      <c r="B6" s="274">
        <f>131633+1867167</f>
        <v>1998800</v>
      </c>
      <c r="C6" s="275">
        <v>2142765</v>
      </c>
      <c r="D6" s="276">
        <v>2417284</v>
      </c>
      <c r="E6" s="277">
        <f>2197137+427921</f>
        <v>2625058</v>
      </c>
      <c r="F6" s="217" t="s">
        <v>82</v>
      </c>
    </row>
    <row r="7" spans="1:6">
      <c r="A7" s="236" t="s">
        <v>86</v>
      </c>
      <c r="B7" s="274">
        <v>1794360</v>
      </c>
      <c r="C7" s="275">
        <v>1503619</v>
      </c>
      <c r="D7" s="276">
        <v>1490840</v>
      </c>
      <c r="E7" s="277">
        <v>2166873</v>
      </c>
      <c r="F7" s="217" t="s">
        <v>82</v>
      </c>
    </row>
    <row r="8" spans="1:6">
      <c r="A8" s="236" t="s">
        <v>87</v>
      </c>
      <c r="B8" s="274">
        <v>315308</v>
      </c>
      <c r="C8" s="275">
        <v>312912</v>
      </c>
      <c r="D8" s="276">
        <v>362879</v>
      </c>
      <c r="E8" s="277">
        <v>476060</v>
      </c>
      <c r="F8" s="217" t="s">
        <v>82</v>
      </c>
    </row>
    <row r="9" spans="1:6">
      <c r="A9" s="236" t="s">
        <v>89</v>
      </c>
      <c r="B9" s="274">
        <v>8024981</v>
      </c>
      <c r="C9" s="275">
        <v>8787907</v>
      </c>
      <c r="D9" s="276">
        <v>9097088</v>
      </c>
      <c r="E9" s="277">
        <v>9197369</v>
      </c>
      <c r="F9" s="217" t="s">
        <v>88</v>
      </c>
    </row>
    <row r="10" spans="1:6">
      <c r="A10" s="236"/>
      <c r="B10" s="274">
        <v>0</v>
      </c>
      <c r="C10" s="275">
        <v>0</v>
      </c>
      <c r="D10" s="276">
        <v>0</v>
      </c>
      <c r="E10" s="278">
        <v>0</v>
      </c>
      <c r="F10" s="217"/>
    </row>
    <row r="11" spans="1:6">
      <c r="A11" s="236" t="s">
        <v>91</v>
      </c>
      <c r="B11" s="274">
        <v>3766590</v>
      </c>
      <c r="C11" s="275">
        <v>3794064</v>
      </c>
      <c r="D11" s="276">
        <v>3992271</v>
      </c>
      <c r="E11" s="277">
        <v>4537045</v>
      </c>
      <c r="F11" s="217" t="s">
        <v>90</v>
      </c>
    </row>
    <row r="12" spans="1:6">
      <c r="A12" s="236" t="s">
        <v>93</v>
      </c>
      <c r="B12" s="274">
        <v>1015294</v>
      </c>
      <c r="C12" s="275">
        <v>1302116</v>
      </c>
      <c r="D12" s="276">
        <v>1445143</v>
      </c>
      <c r="E12" s="277">
        <v>1726724</v>
      </c>
      <c r="F12" s="217" t="s">
        <v>92</v>
      </c>
    </row>
    <row r="13" spans="1:6">
      <c r="A13" s="236" t="s">
        <v>94</v>
      </c>
      <c r="B13" s="274">
        <v>160548</v>
      </c>
      <c r="C13" s="275">
        <v>137016</v>
      </c>
      <c r="D13" s="276">
        <v>150877</v>
      </c>
      <c r="E13" s="277">
        <v>167538</v>
      </c>
      <c r="F13" s="217" t="s">
        <v>92</v>
      </c>
    </row>
    <row r="14" spans="1:6">
      <c r="A14" s="236" t="s">
        <v>95</v>
      </c>
      <c r="B14" s="274">
        <v>96337645</v>
      </c>
      <c r="C14" s="275">
        <v>96559705</v>
      </c>
      <c r="D14" s="279">
        <v>104883123</v>
      </c>
      <c r="E14" s="277">
        <v>99766003</v>
      </c>
      <c r="F14" s="217" t="s">
        <v>92</v>
      </c>
    </row>
    <row r="15" spans="1:6">
      <c r="A15" s="236" t="s">
        <v>96</v>
      </c>
      <c r="B15" s="274">
        <f>724963+149940</f>
        <v>874903</v>
      </c>
      <c r="C15" s="275">
        <v>743417</v>
      </c>
      <c r="D15" s="276">
        <v>993897</v>
      </c>
      <c r="E15" s="277">
        <v>1200984</v>
      </c>
      <c r="F15" s="217" t="s">
        <v>92</v>
      </c>
    </row>
    <row r="16" spans="1:6">
      <c r="A16" s="236" t="s">
        <v>97</v>
      </c>
      <c r="B16" s="274">
        <v>83644</v>
      </c>
      <c r="C16" s="275">
        <v>94002</v>
      </c>
      <c r="D16" s="276">
        <v>78491</v>
      </c>
      <c r="E16" s="277">
        <v>67079</v>
      </c>
      <c r="F16" s="217" t="s">
        <v>92</v>
      </c>
    </row>
    <row r="17" spans="1:6">
      <c r="A17" s="236" t="s">
        <v>98</v>
      </c>
      <c r="B17" s="274">
        <f>7014823+533440</f>
        <v>7548263</v>
      </c>
      <c r="C17" s="275">
        <v>7556622</v>
      </c>
      <c r="D17" s="279">
        <v>7106671</v>
      </c>
      <c r="E17" s="277">
        <f>6441826+1022458</f>
        <v>7464284</v>
      </c>
      <c r="F17" s="217" t="s">
        <v>92</v>
      </c>
    </row>
    <row r="18" spans="1:6">
      <c r="A18" s="236" t="s">
        <v>100</v>
      </c>
      <c r="B18" s="274">
        <v>2599569</v>
      </c>
      <c r="C18" s="275">
        <v>2936216</v>
      </c>
      <c r="D18" s="276">
        <v>2798006</v>
      </c>
      <c r="E18" s="277">
        <v>3169013</v>
      </c>
      <c r="F18" s="217" t="s">
        <v>99</v>
      </c>
    </row>
    <row r="19" spans="1:6">
      <c r="A19" s="236" t="s">
        <v>101</v>
      </c>
      <c r="B19" s="274">
        <v>705118</v>
      </c>
      <c r="C19" s="275">
        <v>680721</v>
      </c>
      <c r="D19" s="276">
        <v>618607</v>
      </c>
      <c r="E19" s="277">
        <v>605988</v>
      </c>
      <c r="F19" s="217" t="s">
        <v>99</v>
      </c>
    </row>
    <row r="20" spans="1:6">
      <c r="A20" s="236" t="s">
        <v>102</v>
      </c>
      <c r="B20" s="274">
        <v>8335733</v>
      </c>
      <c r="C20" s="275">
        <v>8090443</v>
      </c>
      <c r="D20" s="276">
        <v>6699359</v>
      </c>
      <c r="E20" s="277">
        <v>7696112</v>
      </c>
      <c r="F20" s="217" t="s">
        <v>99</v>
      </c>
    </row>
    <row r="21" spans="1:6">
      <c r="A21" s="236" t="s">
        <v>103</v>
      </c>
      <c r="B21" s="274">
        <v>101371</v>
      </c>
      <c r="C21" s="275">
        <v>105808</v>
      </c>
      <c r="D21" s="276">
        <v>115693</v>
      </c>
      <c r="E21" s="277">
        <v>107836</v>
      </c>
      <c r="F21" s="217" t="s">
        <v>99</v>
      </c>
    </row>
    <row r="22" spans="1:6">
      <c r="A22" s="236" t="s">
        <v>105</v>
      </c>
      <c r="B22" s="274">
        <v>17214528</v>
      </c>
      <c r="C22" s="275">
        <v>19976846</v>
      </c>
      <c r="D22" s="276">
        <v>17358937</v>
      </c>
      <c r="E22" s="277">
        <v>15647246</v>
      </c>
      <c r="F22" s="217" t="s">
        <v>104</v>
      </c>
    </row>
    <row r="23" spans="1:6">
      <c r="A23" s="236" t="s">
        <v>106</v>
      </c>
      <c r="B23" s="274">
        <v>15987544</v>
      </c>
      <c r="C23" s="275">
        <v>16006416</v>
      </c>
      <c r="D23" s="276">
        <v>20953458</v>
      </c>
      <c r="E23" s="277">
        <v>26239078</v>
      </c>
      <c r="F23" s="217" t="s">
        <v>104</v>
      </c>
    </row>
    <row r="24" spans="1:6">
      <c r="A24" s="236" t="s">
        <v>107</v>
      </c>
      <c r="B24" s="274">
        <v>18475963</v>
      </c>
      <c r="C24" s="275">
        <v>20927678</v>
      </c>
      <c r="D24" s="276">
        <v>24099554</v>
      </c>
      <c r="E24" s="277">
        <v>27269531</v>
      </c>
      <c r="F24" s="217" t="s">
        <v>104</v>
      </c>
    </row>
    <row r="25" spans="1:6">
      <c r="A25" s="236" t="s">
        <v>108</v>
      </c>
      <c r="B25" s="274">
        <v>3919176</v>
      </c>
      <c r="C25" s="275">
        <v>3975210</v>
      </c>
      <c r="D25" s="276">
        <v>4566109</v>
      </c>
      <c r="E25" s="277">
        <v>5346157</v>
      </c>
      <c r="F25" s="217" t="s">
        <v>104</v>
      </c>
    </row>
    <row r="26" spans="1:6">
      <c r="A26" s="236" t="s">
        <v>109</v>
      </c>
      <c r="B26" s="274">
        <v>85931475</v>
      </c>
      <c r="C26" s="275">
        <v>84690252</v>
      </c>
      <c r="D26" s="276">
        <v>96368493</v>
      </c>
      <c r="E26" s="277">
        <v>103826125</v>
      </c>
      <c r="F26" s="217" t="s">
        <v>104</v>
      </c>
    </row>
    <row r="27" spans="1:6">
      <c r="A27" s="236" t="s">
        <v>110</v>
      </c>
      <c r="B27" s="274">
        <v>78840775</v>
      </c>
      <c r="C27" s="275">
        <v>77462324</v>
      </c>
      <c r="D27" s="276">
        <v>81589639</v>
      </c>
      <c r="E27" s="277">
        <v>82086963</v>
      </c>
      <c r="F27" s="217" t="s">
        <v>104</v>
      </c>
    </row>
    <row r="28" spans="1:6">
      <c r="A28" s="236" t="s">
        <v>111</v>
      </c>
      <c r="B28" s="274">
        <v>30927035</v>
      </c>
      <c r="C28" s="275">
        <v>32732408</v>
      </c>
      <c r="D28" s="276">
        <v>36961071</v>
      </c>
      <c r="E28" s="277">
        <v>39737337</v>
      </c>
      <c r="F28" s="217" t="s">
        <v>104</v>
      </c>
    </row>
    <row r="29" spans="1:6">
      <c r="A29" s="236" t="s">
        <v>113</v>
      </c>
      <c r="B29" s="274">
        <v>3581824</v>
      </c>
      <c r="C29" s="275">
        <v>3576413</v>
      </c>
      <c r="D29" s="276">
        <v>4655649</v>
      </c>
      <c r="E29" s="277">
        <v>4080556</v>
      </c>
      <c r="F29" s="217" t="s">
        <v>112</v>
      </c>
    </row>
    <row r="30" spans="1:6">
      <c r="A30" s="236" t="s">
        <v>114</v>
      </c>
      <c r="B30" s="280">
        <v>47140849</v>
      </c>
      <c r="C30" s="275">
        <v>51428352</v>
      </c>
      <c r="D30" s="276">
        <v>64863638</v>
      </c>
      <c r="E30" s="277">
        <v>58367488</v>
      </c>
      <c r="F30" s="217" t="s">
        <v>112</v>
      </c>
    </row>
    <row r="31" spans="1:6">
      <c r="A31" s="236" t="s">
        <v>116</v>
      </c>
      <c r="B31" s="274">
        <v>8994328</v>
      </c>
      <c r="C31" s="275">
        <v>9105239</v>
      </c>
      <c r="D31" s="276">
        <v>9918427</v>
      </c>
      <c r="E31" s="277">
        <v>10001495</v>
      </c>
      <c r="F31" s="217" t="s">
        <v>115</v>
      </c>
    </row>
    <row r="32" spans="1:6">
      <c r="A32" s="236" t="s">
        <v>117</v>
      </c>
      <c r="B32" s="274">
        <v>1434443</v>
      </c>
      <c r="C32" s="275">
        <v>1572280</v>
      </c>
      <c r="D32" s="276">
        <v>1675170</v>
      </c>
      <c r="E32" s="277">
        <v>1758084</v>
      </c>
      <c r="F32" s="217" t="s">
        <v>115</v>
      </c>
    </row>
    <row r="33" spans="1:6">
      <c r="A33" s="236" t="s">
        <v>118</v>
      </c>
      <c r="B33" s="274">
        <f>8776429+808569</f>
        <v>9584998</v>
      </c>
      <c r="C33" s="275">
        <v>10440607</v>
      </c>
      <c r="D33" s="276">
        <v>10417569</v>
      </c>
      <c r="E33" s="267">
        <f>9645948+978360</f>
        <v>10624308</v>
      </c>
      <c r="F33" s="217" t="s">
        <v>115</v>
      </c>
    </row>
    <row r="34" spans="1:6">
      <c r="A34" s="236" t="s">
        <v>119</v>
      </c>
      <c r="B34" s="274">
        <v>737470</v>
      </c>
      <c r="C34" s="275">
        <v>733936</v>
      </c>
      <c r="D34" s="276">
        <v>798818</v>
      </c>
      <c r="E34" s="277">
        <v>788081</v>
      </c>
      <c r="F34" s="217" t="s">
        <v>115</v>
      </c>
    </row>
    <row r="35" spans="1:6">
      <c r="A35" s="236" t="s">
        <v>121</v>
      </c>
      <c r="B35" s="274">
        <f>1404136+657343</f>
        <v>2061479</v>
      </c>
      <c r="C35" s="275">
        <v>2120796</v>
      </c>
      <c r="D35" s="276">
        <v>2288742</v>
      </c>
      <c r="E35" s="277">
        <f>1677633+845055</f>
        <v>2522688</v>
      </c>
      <c r="F35" s="217" t="s">
        <v>120</v>
      </c>
    </row>
    <row r="36" spans="1:6">
      <c r="A36" s="236" t="s">
        <v>122</v>
      </c>
      <c r="B36" s="274">
        <v>4654028</v>
      </c>
      <c r="C36" s="275">
        <v>4923501</v>
      </c>
      <c r="D36" s="276">
        <v>5921804</v>
      </c>
      <c r="E36" s="277">
        <v>5960670</v>
      </c>
      <c r="F36" s="217" t="s">
        <v>120</v>
      </c>
    </row>
    <row r="37" spans="1:6">
      <c r="A37" s="236" t="s">
        <v>123</v>
      </c>
      <c r="B37" s="274">
        <v>1025868</v>
      </c>
      <c r="C37" s="275">
        <v>1130919</v>
      </c>
      <c r="D37" s="276">
        <v>1269764</v>
      </c>
      <c r="E37" s="277">
        <v>1423713</v>
      </c>
      <c r="F37" s="217" t="s">
        <v>120</v>
      </c>
    </row>
    <row r="38" spans="1:6">
      <c r="A38" s="236" t="s">
        <v>125</v>
      </c>
      <c r="B38" s="274">
        <v>3608467</v>
      </c>
      <c r="C38" s="275">
        <v>3611536</v>
      </c>
      <c r="D38" s="276">
        <v>3904286</v>
      </c>
      <c r="E38" s="277">
        <v>4637640</v>
      </c>
      <c r="F38" s="217" t="s">
        <v>124</v>
      </c>
    </row>
    <row r="39" spans="1:6">
      <c r="A39" s="236" t="s">
        <v>126</v>
      </c>
      <c r="B39" s="274">
        <v>362637</v>
      </c>
      <c r="C39" s="275">
        <v>409057</v>
      </c>
      <c r="D39" s="276">
        <v>578833</v>
      </c>
      <c r="E39" s="277">
        <v>573381</v>
      </c>
      <c r="F39" s="217" t="s">
        <v>124</v>
      </c>
    </row>
    <row r="40" spans="1:6">
      <c r="A40" s="236" t="s">
        <v>127</v>
      </c>
      <c r="B40" s="274">
        <f>3569368+2801436+900094</f>
        <v>7270898</v>
      </c>
      <c r="C40" s="275">
        <f>6853917+1111756</f>
        <v>7965673</v>
      </c>
      <c r="D40" s="276">
        <v>8461164</v>
      </c>
      <c r="E40" s="277">
        <f>3756448+3918424</f>
        <v>7674872</v>
      </c>
      <c r="F40" s="217" t="s">
        <v>124</v>
      </c>
    </row>
    <row r="41" spans="1:6">
      <c r="A41" s="236" t="s">
        <v>128</v>
      </c>
      <c r="B41" s="274">
        <v>136492</v>
      </c>
      <c r="C41" s="275">
        <v>143885</v>
      </c>
      <c r="D41" s="276">
        <v>146394</v>
      </c>
      <c r="E41" s="277">
        <v>162010</v>
      </c>
      <c r="F41" s="217" t="s">
        <v>124</v>
      </c>
    </row>
    <row r="42" spans="1:6">
      <c r="A42" s="236" t="s">
        <v>129</v>
      </c>
      <c r="B42" s="274">
        <v>1341070</v>
      </c>
      <c r="C42" s="275">
        <v>1405969</v>
      </c>
      <c r="D42" s="276">
        <v>1217295</v>
      </c>
      <c r="E42" s="277">
        <v>1442390</v>
      </c>
      <c r="F42" s="217" t="s">
        <v>124</v>
      </c>
    </row>
    <row r="43" spans="1:6">
      <c r="A43" s="252" t="s">
        <v>130</v>
      </c>
      <c r="B43" s="274">
        <v>2938525</v>
      </c>
      <c r="C43" s="275">
        <v>3146640</v>
      </c>
      <c r="D43" s="276">
        <v>3325310</v>
      </c>
      <c r="E43" s="277">
        <v>4022350</v>
      </c>
      <c r="F43" s="217" t="s">
        <v>124</v>
      </c>
    </row>
    <row r="44" spans="1:6">
      <c r="A44" s="236" t="s">
        <v>135</v>
      </c>
      <c r="B44" s="271">
        <f>SUM(B4:B43)</f>
        <v>481875759</v>
      </c>
      <c r="C44" s="271">
        <f>SUM(C4:C43)</f>
        <v>494346070</v>
      </c>
      <c r="D44" s="281">
        <f>SUM(D4:D43)</f>
        <v>545895697</v>
      </c>
      <c r="E44" s="282">
        <f>SUM(E4:E43)</f>
        <v>557924668</v>
      </c>
    </row>
    <row r="45" spans="1:6">
      <c r="B45" s="258"/>
      <c r="C45" s="258"/>
    </row>
  </sheetData>
  <pageMargins left="0.25" right="0.25" top="0.75" bottom="0.75" header="0.3" footer="0.3"/>
  <pageSetup scale="94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73C97-D89B-4E40-9F91-3FFC3624FF3A}">
  <sheetPr>
    <tabColor rgb="FF7030A0"/>
  </sheetPr>
  <dimension ref="A1:AE128"/>
  <sheetViews>
    <sheetView showGridLines="0" zoomScale="80" zoomScaleNormal="80" workbookViewId="0"/>
  </sheetViews>
  <sheetFormatPr defaultColWidth="8.7109375" defaultRowHeight="12.75"/>
  <cols>
    <col min="1" max="1" width="20" style="572" customWidth="1"/>
    <col min="2" max="2" width="26.28515625" style="572" customWidth="1"/>
    <col min="3" max="3" width="32.85546875" style="572" hidden="1" customWidth="1"/>
    <col min="4" max="4" width="22.28515625" style="572" customWidth="1"/>
    <col min="5" max="5" width="19.7109375" style="572" hidden="1" customWidth="1"/>
    <col min="6" max="6" width="23.5703125" style="572" customWidth="1"/>
    <col min="7" max="7" width="15.42578125" style="572" customWidth="1"/>
    <col min="8" max="8" width="13.7109375" style="572" customWidth="1"/>
    <col min="9" max="9" width="8.7109375" style="572"/>
    <col min="10" max="10" width="0" style="572" hidden="1" customWidth="1"/>
    <col min="11" max="11" width="20.140625" style="572" customWidth="1"/>
    <col min="12" max="12" width="8.5703125" style="572" customWidth="1"/>
    <col min="13" max="14" width="16" style="572" customWidth="1"/>
    <col min="15" max="15" width="17.140625" style="572" customWidth="1"/>
    <col min="16" max="16" width="1.28515625" style="572" customWidth="1"/>
    <col min="17" max="18" width="16.85546875" style="572" customWidth="1"/>
    <col min="19" max="19" width="19.42578125" style="572" customWidth="1"/>
    <col min="20" max="20" width="14.7109375" style="572" customWidth="1"/>
    <col min="21" max="21" width="8.7109375" style="572"/>
    <col min="22" max="22" width="15.85546875" style="572" customWidth="1"/>
    <col min="23" max="23" width="8.7109375" style="572"/>
    <col min="24" max="24" width="11.85546875" style="572" customWidth="1"/>
    <col min="25" max="25" width="8.7109375" style="572"/>
    <col min="26" max="26" width="11.42578125" style="572" customWidth="1"/>
    <col min="27" max="16384" width="8.7109375" style="572"/>
  </cols>
  <sheetData>
    <row r="1" spans="1:6" ht="18.75" thickBot="1">
      <c r="A1" s="1138" t="s">
        <v>429</v>
      </c>
    </row>
    <row r="2" spans="1:6">
      <c r="B2" s="612" t="s">
        <v>222</v>
      </c>
      <c r="C2" s="613"/>
      <c r="D2" s="614" t="s">
        <v>223</v>
      </c>
      <c r="E2" s="615" t="s">
        <v>224</v>
      </c>
      <c r="F2" s="616" t="s">
        <v>225</v>
      </c>
    </row>
    <row r="3" spans="1:6">
      <c r="B3" s="617"/>
      <c r="C3" s="618"/>
      <c r="D3" s="619"/>
      <c r="E3" s="620" t="s">
        <v>226</v>
      </c>
      <c r="F3" s="621"/>
    </row>
    <row r="4" spans="1:6">
      <c r="B4" s="622"/>
      <c r="C4" s="623"/>
      <c r="D4" s="623"/>
      <c r="E4" s="624" t="s">
        <v>227</v>
      </c>
      <c r="F4" s="625" t="s">
        <v>228</v>
      </c>
    </row>
    <row r="5" spans="1:6">
      <c r="B5" s="622"/>
      <c r="C5" s="623"/>
      <c r="D5" s="623"/>
      <c r="E5" s="624" t="s">
        <v>229</v>
      </c>
      <c r="F5" s="625" t="s">
        <v>230</v>
      </c>
    </row>
    <row r="6" spans="1:6">
      <c r="B6" s="626"/>
      <c r="C6" s="627"/>
      <c r="D6" s="627"/>
      <c r="E6" s="628" t="s">
        <v>231</v>
      </c>
      <c r="F6" s="629" t="s">
        <v>232</v>
      </c>
    </row>
    <row r="7" spans="1:6">
      <c r="B7" s="622"/>
      <c r="C7" s="630"/>
      <c r="D7" s="630"/>
      <c r="E7" s="628" t="s">
        <v>233</v>
      </c>
      <c r="F7" s="629" t="s">
        <v>232</v>
      </c>
    </row>
    <row r="8" spans="1:6">
      <c r="B8" s="631" t="s">
        <v>234</v>
      </c>
      <c r="C8" s="632" t="s">
        <v>235</v>
      </c>
      <c r="D8" s="633">
        <v>0.5</v>
      </c>
      <c r="E8" s="634" t="s">
        <v>236</v>
      </c>
      <c r="F8" s="635">
        <v>0.35</v>
      </c>
    </row>
    <row r="9" spans="1:6">
      <c r="B9" s="636"/>
      <c r="C9" s="637" t="s">
        <v>133</v>
      </c>
      <c r="D9" s="638">
        <v>0.3</v>
      </c>
      <c r="E9" s="634" t="s">
        <v>236</v>
      </c>
      <c r="F9" s="639">
        <v>0.35</v>
      </c>
    </row>
    <row r="10" spans="1:6">
      <c r="B10" s="636"/>
      <c r="C10" s="640" t="s">
        <v>136</v>
      </c>
      <c r="D10" s="638">
        <v>0.1</v>
      </c>
      <c r="E10" s="634" t="s">
        <v>236</v>
      </c>
      <c r="F10" s="639">
        <v>0.15</v>
      </c>
    </row>
    <row r="11" spans="1:6" ht="13.5" thickBot="1">
      <c r="B11" s="641"/>
      <c r="C11" s="642" t="s">
        <v>137</v>
      </c>
      <c r="D11" s="643">
        <v>0.1</v>
      </c>
      <c r="E11" s="634" t="s">
        <v>236</v>
      </c>
      <c r="F11" s="644">
        <v>0.15</v>
      </c>
    </row>
    <row r="12" spans="1:6">
      <c r="B12" s="645" t="s">
        <v>237</v>
      </c>
      <c r="C12" s="646" t="s">
        <v>238</v>
      </c>
      <c r="D12" s="647">
        <v>0.2</v>
      </c>
      <c r="E12" s="634" t="s">
        <v>236</v>
      </c>
      <c r="F12" s="648">
        <v>0</v>
      </c>
    </row>
    <row r="13" spans="1:6">
      <c r="B13" s="631" t="s">
        <v>239</v>
      </c>
      <c r="C13" s="649" t="s">
        <v>240</v>
      </c>
      <c r="D13" s="650">
        <v>0.2</v>
      </c>
      <c r="E13" s="634" t="s">
        <v>236</v>
      </c>
      <c r="F13" s="639">
        <v>0</v>
      </c>
    </row>
    <row r="14" spans="1:6">
      <c r="B14" s="631" t="s">
        <v>241</v>
      </c>
      <c r="C14" s="649" t="s">
        <v>242</v>
      </c>
      <c r="D14" s="650">
        <v>0.2</v>
      </c>
      <c r="E14" s="634" t="s">
        <v>236</v>
      </c>
      <c r="F14" s="639">
        <v>0</v>
      </c>
    </row>
    <row r="15" spans="1:6">
      <c r="B15" s="636"/>
      <c r="C15" s="649" t="s">
        <v>243</v>
      </c>
      <c r="D15" s="650">
        <v>0.2</v>
      </c>
      <c r="E15" s="634" t="s">
        <v>236</v>
      </c>
      <c r="F15" s="639">
        <v>0</v>
      </c>
    </row>
    <row r="16" spans="1:6" ht="13.5" thickBot="1">
      <c r="B16" s="641"/>
      <c r="C16" s="651" t="s">
        <v>244</v>
      </c>
      <c r="D16" s="652">
        <v>0.2</v>
      </c>
      <c r="E16" s="634" t="s">
        <v>236</v>
      </c>
      <c r="F16" s="644">
        <v>0</v>
      </c>
    </row>
    <row r="17" spans="2:19" ht="24.75" thickBot="1">
      <c r="B17" s="653" t="s">
        <v>245</v>
      </c>
      <c r="C17" s="654"/>
      <c r="D17" s="655" t="s">
        <v>246</v>
      </c>
      <c r="E17" s="634" t="s">
        <v>236</v>
      </c>
      <c r="F17" s="656" t="s">
        <v>247</v>
      </c>
    </row>
    <row r="18" spans="2:19">
      <c r="B18" s="657" t="s">
        <v>248</v>
      </c>
      <c r="C18" s="646" t="s">
        <v>249</v>
      </c>
      <c r="D18" s="658" t="s">
        <v>155</v>
      </c>
      <c r="E18" s="634" t="s">
        <v>236</v>
      </c>
      <c r="F18" s="659" t="s">
        <v>250</v>
      </c>
    </row>
    <row r="19" spans="2:19">
      <c r="B19" s="660" t="s">
        <v>251</v>
      </c>
      <c r="C19" s="649" t="s">
        <v>252</v>
      </c>
      <c r="D19" s="661" t="s">
        <v>155</v>
      </c>
      <c r="E19" s="634" t="s">
        <v>236</v>
      </c>
      <c r="F19" s="662" t="s">
        <v>253</v>
      </c>
    </row>
    <row r="20" spans="2:19">
      <c r="B20" s="660" t="s">
        <v>254</v>
      </c>
      <c r="C20" s="649" t="s">
        <v>240</v>
      </c>
      <c r="D20" s="663" t="s">
        <v>155</v>
      </c>
      <c r="E20" s="634" t="s">
        <v>236</v>
      </c>
      <c r="F20" s="662">
        <v>0.25</v>
      </c>
    </row>
    <row r="21" spans="2:19">
      <c r="B21" s="660"/>
      <c r="C21" s="649" t="s">
        <v>238</v>
      </c>
      <c r="D21" s="663" t="s">
        <v>155</v>
      </c>
      <c r="E21" s="634" t="s">
        <v>236</v>
      </c>
      <c r="F21" s="662">
        <v>0.25</v>
      </c>
    </row>
    <row r="22" spans="2:19" ht="13.5" thickBot="1">
      <c r="B22" s="664"/>
      <c r="C22" s="665" t="s">
        <v>166</v>
      </c>
      <c r="D22" s="663" t="s">
        <v>155</v>
      </c>
      <c r="E22" s="634" t="s">
        <v>236</v>
      </c>
      <c r="F22" s="666">
        <v>0.5</v>
      </c>
    </row>
    <row r="23" spans="2:19">
      <c r="B23" s="657" t="s">
        <v>255</v>
      </c>
      <c r="C23" s="646" t="s">
        <v>256</v>
      </c>
      <c r="D23" s="647">
        <v>0.3</v>
      </c>
      <c r="E23" s="634" t="s">
        <v>236</v>
      </c>
      <c r="F23" s="667">
        <v>0.3</v>
      </c>
    </row>
    <row r="24" spans="2:19" ht="13.5" thickBot="1">
      <c r="B24" s="668"/>
      <c r="C24" s="651" t="s">
        <v>257</v>
      </c>
      <c r="D24" s="652">
        <v>0.3</v>
      </c>
      <c r="E24" s="634" t="s">
        <v>236</v>
      </c>
      <c r="F24" s="669">
        <v>0.3</v>
      </c>
    </row>
    <row r="26" spans="2:19" ht="37.5" customHeight="1">
      <c r="B26" s="670" t="s">
        <v>29</v>
      </c>
      <c r="C26" s="671"/>
      <c r="D26" s="672" t="s">
        <v>258</v>
      </c>
      <c r="E26" s="673"/>
      <c r="F26" s="672" t="s">
        <v>259</v>
      </c>
      <c r="G26" s="673" t="s">
        <v>260</v>
      </c>
      <c r="H26" s="673" t="s">
        <v>204</v>
      </c>
      <c r="M26" s="674" t="s">
        <v>261</v>
      </c>
      <c r="N26" s="674"/>
      <c r="O26" s="674"/>
      <c r="Q26" s="674" t="s">
        <v>262</v>
      </c>
      <c r="R26" s="674"/>
      <c r="S26" s="674"/>
    </row>
    <row r="27" spans="2:19" ht="15" thickBot="1">
      <c r="B27" s="605" t="s">
        <v>207</v>
      </c>
      <c r="C27" s="675"/>
      <c r="D27" s="588"/>
      <c r="E27" s="588"/>
      <c r="M27" s="572">
        <v>2024</v>
      </c>
      <c r="N27" s="572">
        <v>2025</v>
      </c>
      <c r="O27" s="572">
        <v>2026</v>
      </c>
      <c r="Q27" s="572">
        <v>2024</v>
      </c>
      <c r="R27" s="572">
        <v>2025</v>
      </c>
      <c r="S27" s="572">
        <v>2026</v>
      </c>
    </row>
    <row r="28" spans="2:19" ht="15">
      <c r="B28" s="676" t="s">
        <v>82</v>
      </c>
      <c r="C28" s="677"/>
      <c r="D28" s="678">
        <f>AVERAGE(M28:O28)</f>
        <v>2257448.1399023193</v>
      </c>
      <c r="E28" s="679" t="s">
        <v>236</v>
      </c>
      <c r="F28" s="680">
        <f>AVERAGE(Q28:S28)</f>
        <v>2302545.0132369325</v>
      </c>
      <c r="G28" s="681">
        <f t="shared" ref="G28:G37" si="0">F28-D28</f>
        <v>45096.873334613163</v>
      </c>
      <c r="H28" s="682">
        <f t="shared" ref="H28:H37" si="1">G28/D28</f>
        <v>1.9976925510485712E-2</v>
      </c>
      <c r="M28" s="683">
        <f>'Comparisons-24'!C80</f>
        <v>2393545</v>
      </c>
      <c r="N28" s="683">
        <f>'Comparisons-25'!C80</f>
        <v>2293801</v>
      </c>
      <c r="O28" s="683">
        <f>'Comparisons-26'!C78</f>
        <v>2084998.4197069572</v>
      </c>
      <c r="Q28" s="684">
        <f>'Comparisons-24'!N80</f>
        <v>2390535.8185383161</v>
      </c>
      <c r="R28" s="683">
        <f>'Comparisons-25'!Z80</f>
        <v>2310509.6305614091</v>
      </c>
      <c r="S28" s="683">
        <f>'Comparisons-26'!BJ78</f>
        <v>2206589.5906110718</v>
      </c>
    </row>
    <row r="29" spans="2:19" ht="15">
      <c r="B29" s="685" t="s">
        <v>88</v>
      </c>
      <c r="C29" s="686"/>
      <c r="D29" s="687">
        <f t="shared" ref="D29:D37" si="2">AVERAGE(M29:O29)</f>
        <v>2971811.8341092449</v>
      </c>
      <c r="E29" s="679" t="s">
        <v>236</v>
      </c>
      <c r="F29" s="688">
        <f t="shared" ref="F29:F37" si="3">AVERAGE(Q29:S29)</f>
        <v>2955605.5237816013</v>
      </c>
      <c r="G29" s="689">
        <f t="shared" si="0"/>
        <v>-16206.310327643529</v>
      </c>
      <c r="H29" s="690">
        <f t="shared" si="1"/>
        <v>-5.4533433582954699E-3</v>
      </c>
      <c r="M29" s="683">
        <f>'Comparisons-24'!C81</f>
        <v>2759211</v>
      </c>
      <c r="N29" s="683">
        <f>'Comparisons-25'!C81</f>
        <v>2600883</v>
      </c>
      <c r="O29" s="683">
        <f>'Comparisons-26'!C79</f>
        <v>3555341.5023277341</v>
      </c>
      <c r="Q29" s="684">
        <f>'Comparisons-24'!N81</f>
        <v>2759210.6999999997</v>
      </c>
      <c r="R29" s="683">
        <f>'Comparisons-25'!Z81</f>
        <v>2750081.8829921298</v>
      </c>
      <c r="S29" s="683">
        <f>'Comparisons-26'!BJ79</f>
        <v>3357523.9883526759</v>
      </c>
    </row>
    <row r="30" spans="2:19" ht="15">
      <c r="B30" s="685" t="s">
        <v>90</v>
      </c>
      <c r="C30" s="686"/>
      <c r="D30" s="687">
        <f t="shared" si="2"/>
        <v>1071485.0448851464</v>
      </c>
      <c r="E30" s="679" t="s">
        <v>236</v>
      </c>
      <c r="F30" s="688">
        <f t="shared" si="3"/>
        <v>991727.64516962832</v>
      </c>
      <c r="G30" s="689">
        <f t="shared" si="0"/>
        <v>-79757.399715518113</v>
      </c>
      <c r="H30" s="690">
        <f t="shared" si="1"/>
        <v>-7.4436316303478967E-2</v>
      </c>
      <c r="M30" s="683">
        <f>'Comparisons-24'!C82</f>
        <v>1083494</v>
      </c>
      <c r="N30" s="683">
        <f>'Comparisons-25'!C82</f>
        <v>1053666</v>
      </c>
      <c r="O30" s="683">
        <f>'Comparisons-26'!C80</f>
        <v>1077295.1346554393</v>
      </c>
      <c r="Q30" s="684">
        <f>'Comparisons-24'!N82</f>
        <v>1021327.0925876829</v>
      </c>
      <c r="R30" s="683">
        <f>'Comparisons-25'!Z82</f>
        <v>969664.9212815027</v>
      </c>
      <c r="S30" s="683">
        <f>'Comparisons-26'!BJ80</f>
        <v>984190.92163969937</v>
      </c>
    </row>
    <row r="31" spans="2:19" ht="15">
      <c r="B31" s="685" t="s">
        <v>263</v>
      </c>
      <c r="C31" s="686"/>
      <c r="D31" s="687">
        <f t="shared" si="2"/>
        <v>28692230.700066816</v>
      </c>
      <c r="E31" s="679" t="s">
        <v>236</v>
      </c>
      <c r="F31" s="688">
        <f t="shared" si="3"/>
        <v>29276880.127124388</v>
      </c>
      <c r="G31" s="689">
        <f t="shared" si="0"/>
        <v>584649.42705757171</v>
      </c>
      <c r="H31" s="690">
        <f t="shared" si="1"/>
        <v>2.0376576264466262E-2</v>
      </c>
      <c r="M31" s="683">
        <f>'Comparisons-24'!C83</f>
        <v>29989399</v>
      </c>
      <c r="N31" s="683">
        <f>'Comparisons-25'!C83</f>
        <v>28188865</v>
      </c>
      <c r="O31" s="683">
        <f>'Comparisons-26'!C81</f>
        <v>27898428.100200444</v>
      </c>
      <c r="Q31" s="684">
        <f>'Comparisons-24'!N83</f>
        <v>30483257.5740286</v>
      </c>
      <c r="R31" s="683">
        <f>'Comparisons-25'!Z83</f>
        <v>28902775.752657101</v>
      </c>
      <c r="S31" s="683">
        <f>'Comparisons-26'!BJ81</f>
        <v>28444607.054687466</v>
      </c>
    </row>
    <row r="32" spans="2:19" ht="15">
      <c r="B32" s="685" t="s">
        <v>99</v>
      </c>
      <c r="C32" s="686"/>
      <c r="D32" s="687">
        <f t="shared" si="2"/>
        <v>2772386.367524276</v>
      </c>
      <c r="E32" s="679" t="s">
        <v>236</v>
      </c>
      <c r="F32" s="688">
        <f t="shared" si="3"/>
        <v>3028554.3050672058</v>
      </c>
      <c r="G32" s="689">
        <f t="shared" si="0"/>
        <v>256167.93754292978</v>
      </c>
      <c r="H32" s="690">
        <f t="shared" si="1"/>
        <v>9.2399796992107625E-2</v>
      </c>
      <c r="M32" s="683">
        <f>'Comparisons-24'!C84</f>
        <v>2955096</v>
      </c>
      <c r="N32" s="683">
        <f>'Comparisons-25'!C84</f>
        <v>2698977</v>
      </c>
      <c r="O32" s="683">
        <f>'Comparisons-26'!C82</f>
        <v>2663086.1025728276</v>
      </c>
      <c r="Q32" s="684">
        <f>'Comparisons-24'!N84</f>
        <v>3229371.7141590426</v>
      </c>
      <c r="R32" s="683">
        <f>'Comparisons-25'!Z84</f>
        <v>2975974.1772576077</v>
      </c>
      <c r="S32" s="683">
        <f>'Comparisons-26'!BJ82</f>
        <v>2880317.0237849671</v>
      </c>
    </row>
    <row r="33" spans="1:31" ht="15">
      <c r="B33" s="685" t="s">
        <v>206</v>
      </c>
      <c r="C33" s="686"/>
      <c r="D33" s="687">
        <f t="shared" si="2"/>
        <v>56728251.939407773</v>
      </c>
      <c r="E33" s="679" t="s">
        <v>236</v>
      </c>
      <c r="F33" s="688">
        <f t="shared" si="3"/>
        <v>54932327.820781887</v>
      </c>
      <c r="G33" s="689">
        <f t="shared" si="0"/>
        <v>-1795924.1186258867</v>
      </c>
      <c r="H33" s="690">
        <f t="shared" si="1"/>
        <v>-3.1658372278845083E-2</v>
      </c>
      <c r="M33" s="683">
        <f>'Comparisons-24'!C85</f>
        <v>60497894</v>
      </c>
      <c r="N33" s="683">
        <f>'Comparisons-25'!C85</f>
        <v>54594353</v>
      </c>
      <c r="O33" s="683">
        <f>'Comparisons-26'!C83</f>
        <v>55092508.818223327</v>
      </c>
      <c r="Q33" s="684">
        <f>'Comparisons-24'!N85</f>
        <v>60085860.261911452</v>
      </c>
      <c r="R33" s="683">
        <f>'Comparisons-25'!Z85</f>
        <v>52881406.479438901</v>
      </c>
      <c r="S33" s="683">
        <f>'Comparisons-26'!BJ83</f>
        <v>51829716.720995307</v>
      </c>
    </row>
    <row r="34" spans="1:31" ht="15">
      <c r="B34" s="685" t="s">
        <v>112</v>
      </c>
      <c r="C34" s="686"/>
      <c r="D34" s="687">
        <f t="shared" si="2"/>
        <v>20052090.808745552</v>
      </c>
      <c r="E34" s="679" t="s">
        <v>236</v>
      </c>
      <c r="F34" s="688">
        <f t="shared" si="3"/>
        <v>20781993.808721017</v>
      </c>
      <c r="G34" s="689">
        <f t="shared" si="0"/>
        <v>729902.99997546524</v>
      </c>
      <c r="H34" s="690">
        <f t="shared" si="1"/>
        <v>3.6400343831333747E-2</v>
      </c>
      <c r="M34" s="683">
        <f>'Comparisons-24'!C86</f>
        <v>18734413</v>
      </c>
      <c r="N34" s="683">
        <f>'Comparisons-25'!C86</f>
        <v>21605869</v>
      </c>
      <c r="O34" s="683">
        <f>'Comparisons-26'!C84</f>
        <v>19815990.426236656</v>
      </c>
      <c r="Q34" s="684">
        <f>'Comparisons-24'!N86</f>
        <v>18734413.199999999</v>
      </c>
      <c r="R34" s="683">
        <f>'Comparisons-25'!Z86</f>
        <v>21908228.92442992</v>
      </c>
      <c r="S34" s="683">
        <f>'Comparisons-26'!BJ84</f>
        <v>21703339.301733125</v>
      </c>
    </row>
    <row r="35" spans="1:31" ht="15">
      <c r="B35" s="685" t="s">
        <v>115</v>
      </c>
      <c r="C35" s="686"/>
      <c r="D35" s="687">
        <f t="shared" si="2"/>
        <v>7455196.5558467098</v>
      </c>
      <c r="E35" s="679" t="s">
        <v>236</v>
      </c>
      <c r="F35" s="688">
        <f t="shared" si="3"/>
        <v>7767250.6118149497</v>
      </c>
      <c r="G35" s="689">
        <f t="shared" si="0"/>
        <v>312054.0559682399</v>
      </c>
      <c r="H35" s="690">
        <f t="shared" si="1"/>
        <v>4.1857254014786863E-2</v>
      </c>
      <c r="M35" s="683">
        <f>'Comparisons-24'!C87</f>
        <v>6925251</v>
      </c>
      <c r="N35" s="683">
        <f>'Comparisons-25'!C87</f>
        <v>7750547</v>
      </c>
      <c r="O35" s="683">
        <f>'Comparisons-26'!C85</f>
        <v>7689791.6675401302</v>
      </c>
      <c r="Q35" s="684">
        <f>'Comparisons-24'!N87</f>
        <v>6951590.3999999994</v>
      </c>
      <c r="R35" s="683">
        <f>'Comparisons-25'!Z87</f>
        <v>8160322.5251064673</v>
      </c>
      <c r="S35" s="683">
        <f>'Comparisons-26'!BJ85</f>
        <v>8189838.9103383832</v>
      </c>
    </row>
    <row r="36" spans="1:31" ht="15">
      <c r="B36" s="685" t="s">
        <v>120</v>
      </c>
      <c r="C36" s="686"/>
      <c r="D36" s="687">
        <f t="shared" si="2"/>
        <v>3142870.4044961301</v>
      </c>
      <c r="E36" s="679" t="s">
        <v>236</v>
      </c>
      <c r="F36" s="688">
        <f t="shared" si="3"/>
        <v>3232911.6544858101</v>
      </c>
      <c r="G36" s="689">
        <f t="shared" si="0"/>
        <v>90041.249989680015</v>
      </c>
      <c r="H36" s="690">
        <f t="shared" si="1"/>
        <v>2.8649367743852478E-2</v>
      </c>
      <c r="M36" s="683">
        <f>'Comparisons-24'!C88</f>
        <v>2909109</v>
      </c>
      <c r="N36" s="683">
        <f>'Comparisons-25'!C88</f>
        <v>3156958</v>
      </c>
      <c r="O36" s="683">
        <f>'Comparisons-26'!C86</f>
        <v>3362544.2134883902</v>
      </c>
      <c r="Q36" s="684">
        <f>'Comparisons-24'!N88</f>
        <v>2988767.1105974042</v>
      </c>
      <c r="R36" s="683">
        <f>'Comparisons-25'!Z88</f>
        <v>3236714.6824751543</v>
      </c>
      <c r="S36" s="683">
        <f>'Comparisons-26'!BJ86</f>
        <v>3473253.1703848708</v>
      </c>
    </row>
    <row r="37" spans="1:31" ht="15.75" thickBot="1">
      <c r="B37" s="691" t="s">
        <v>124</v>
      </c>
      <c r="C37" s="692"/>
      <c r="D37" s="693">
        <f t="shared" si="2"/>
        <v>4404643.8716827054</v>
      </c>
      <c r="E37" s="679" t="s">
        <v>236</v>
      </c>
      <c r="F37" s="694">
        <f t="shared" si="3"/>
        <v>4278619.4898165548</v>
      </c>
      <c r="G37" s="695">
        <f t="shared" si="0"/>
        <v>-126024.38186615054</v>
      </c>
      <c r="H37" s="696">
        <f t="shared" si="1"/>
        <v>-2.8611707447305033E-2</v>
      </c>
      <c r="M37" s="683">
        <f>'Comparisons-24'!C89</f>
        <v>5018756</v>
      </c>
      <c r="N37" s="683">
        <f>'Comparisons-25'!C89</f>
        <v>4730291</v>
      </c>
      <c r="O37" s="683">
        <f>'Comparisons-26'!C87</f>
        <v>3464884.6150481161</v>
      </c>
      <c r="Q37" s="684">
        <f>'Comparisons-24'!N89</f>
        <v>4621834.1281774295</v>
      </c>
      <c r="R37" s="683">
        <f>'Comparisons-25'!Z89</f>
        <v>4578532.0237998124</v>
      </c>
      <c r="S37" s="683">
        <f>'Comparisons-26'!BJ87</f>
        <v>3635492.3174724225</v>
      </c>
    </row>
    <row r="38" spans="1:31" ht="15">
      <c r="D38" s="588">
        <f>SUM(D28:D37)</f>
        <v>129548415.66666666</v>
      </c>
      <c r="F38" s="683">
        <f>SUM(F28:F37)</f>
        <v>129548415.99999999</v>
      </c>
      <c r="M38" s="697">
        <f>SUM(M28:M37)</f>
        <v>133266168</v>
      </c>
      <c r="N38" s="697">
        <f>SUM(N28:N37)</f>
        <v>128674210</v>
      </c>
      <c r="O38" s="697">
        <f>SUM(O28:O37)</f>
        <v>126704869.00000001</v>
      </c>
      <c r="Q38" s="698">
        <f>SUM(Q28:Q37)</f>
        <v>133266167.99999994</v>
      </c>
      <c r="R38" s="698">
        <f t="shared" ref="R38:S38" si="4">SUM(R28:R37)</f>
        <v>128674211</v>
      </c>
      <c r="S38" s="698">
        <f t="shared" si="4"/>
        <v>126704868.99999999</v>
      </c>
    </row>
    <row r="39" spans="1:31">
      <c r="T39" s="699" t="s">
        <v>264</v>
      </c>
      <c r="U39" s="700"/>
      <c r="V39" s="700"/>
      <c r="W39" s="700"/>
      <c r="X39" s="700"/>
      <c r="Y39" s="700"/>
      <c r="Z39" s="604" t="s">
        <v>265</v>
      </c>
    </row>
    <row r="40" spans="1:31" ht="50.45" customHeight="1">
      <c r="A40" s="701" t="s">
        <v>29</v>
      </c>
      <c r="B40" s="702" t="s">
        <v>171</v>
      </c>
      <c r="C40" s="671" t="s">
        <v>171</v>
      </c>
      <c r="D40" s="672" t="s">
        <v>258</v>
      </c>
      <c r="E40" s="673"/>
      <c r="F40" s="672" t="s">
        <v>259</v>
      </c>
      <c r="G40" s="673" t="s">
        <v>260</v>
      </c>
      <c r="H40" s="672" t="s">
        <v>204</v>
      </c>
      <c r="M40" s="674" t="s">
        <v>261</v>
      </c>
      <c r="N40" s="674"/>
      <c r="O40" s="674"/>
      <c r="Q40" s="674" t="s">
        <v>262</v>
      </c>
      <c r="R40" s="674"/>
      <c r="S40" s="674"/>
      <c r="T40" s="703">
        <v>2024</v>
      </c>
      <c r="U40" s="703"/>
      <c r="V40" s="703">
        <v>2025</v>
      </c>
      <c r="W40" s="703"/>
      <c r="X40" s="703">
        <v>2026</v>
      </c>
      <c r="Y40" s="703"/>
      <c r="Z40" s="703">
        <v>2024</v>
      </c>
      <c r="AA40" s="703"/>
      <c r="AB40" s="703">
        <v>2025</v>
      </c>
      <c r="AC40" s="703"/>
      <c r="AD40" s="703">
        <v>2026</v>
      </c>
      <c r="AE40" s="703"/>
    </row>
    <row r="41" spans="1:31" ht="14.1" customHeight="1">
      <c r="A41" s="704"/>
      <c r="B41" s="705"/>
      <c r="M41" s="584">
        <v>2024</v>
      </c>
      <c r="N41" s="584">
        <v>2025</v>
      </c>
      <c r="O41" s="584">
        <v>2026</v>
      </c>
      <c r="Q41" s="584">
        <v>2024</v>
      </c>
      <c r="R41" s="584">
        <v>2025</v>
      </c>
      <c r="S41" s="584">
        <v>2026</v>
      </c>
    </row>
    <row r="42" spans="1:31" ht="15">
      <c r="A42" s="584" t="s">
        <v>82</v>
      </c>
      <c r="B42" s="585" t="s">
        <v>83</v>
      </c>
      <c r="C42" s="584"/>
      <c r="D42" s="609">
        <f>AVERAGE(M42:O42)</f>
        <v>625122.73690211866</v>
      </c>
      <c r="E42" s="706" t="s">
        <v>236</v>
      </c>
      <c r="F42" s="609">
        <f>AVERAGE(Q42:S42)</f>
        <v>652778.86770464212</v>
      </c>
      <c r="G42" s="689">
        <f t="shared" ref="G42:G80" si="5">F42-D42</f>
        <v>27656.130802523461</v>
      </c>
      <c r="H42" s="707">
        <f t="shared" ref="H42:H80" si="6">G42/D42</f>
        <v>4.4241121254966993E-2</v>
      </c>
      <c r="K42" s="572" t="s">
        <v>396</v>
      </c>
      <c r="M42" s="683">
        <f>VLOOKUP($B42,'Comparisons-24'!$B$35:$P$74, 2, FALSE)</f>
        <v>679385</v>
      </c>
      <c r="N42" s="683">
        <f>VLOOKUP($B42,'Comparisons-25'!$B$35:$AB$74, 2, FALSE)</f>
        <v>641176</v>
      </c>
      <c r="O42" s="683">
        <f>VLOOKUP($B42,'Comparisons-26'!$B$35:$BR$72, 2, FALSE)</f>
        <v>554807.21070635587</v>
      </c>
      <c r="Q42" s="729">
        <f>VLOOKUP($B42,'S6C-Deadhead-24'!$B$11:$BY$50, 76, FALSE)</f>
        <v>680996.25387236115</v>
      </c>
      <c r="R42" s="729">
        <f>VLOOKUP(B42, 'S6C-Deadhead-25'!$B$11:$BZ$50,77, FALSE)</f>
        <v>673055.47467274079</v>
      </c>
      <c r="S42" s="729">
        <f>VLOOKUP(B42, 'S6C-Deadhead-26'!$B$12:$BZ$49, 77, FALSE)</f>
        <v>604284.87456882466</v>
      </c>
      <c r="T42" s="689">
        <f t="shared" ref="T42" si="7">Q42-M42</f>
        <v>1611.2538723611506</v>
      </c>
      <c r="U42" s="708">
        <f t="shared" ref="U42" si="8">T42/M42</f>
        <v>2.3716359241978415E-3</v>
      </c>
      <c r="V42" s="689">
        <f t="shared" ref="V42" si="9">R42-N42</f>
        <v>31879.474672740791</v>
      </c>
      <c r="W42" s="708">
        <f t="shared" ref="W42" si="10">V42/N42</f>
        <v>4.9720318091664051E-2</v>
      </c>
      <c r="X42" s="689">
        <f t="shared" ref="X42" si="11">S42-O42</f>
        <v>49477.663862468791</v>
      </c>
      <c r="Y42" s="708">
        <f t="shared" ref="Y42" si="12">X42/O42</f>
        <v>8.9179922156159483E-2</v>
      </c>
    </row>
    <row r="43" spans="1:31" ht="15">
      <c r="A43" s="584" t="s">
        <v>82</v>
      </c>
      <c r="B43" s="585" t="s">
        <v>84</v>
      </c>
      <c r="C43" s="584"/>
      <c r="D43" s="609">
        <f t="shared" ref="D43:D80" si="13">AVERAGE(M43:O43)</f>
        <v>121343.8</v>
      </c>
      <c r="E43" s="706" t="s">
        <v>236</v>
      </c>
      <c r="F43" s="609">
        <f t="shared" ref="F43:F80" si="14">AVERAGE(Q43:S43)</f>
        <v>122014.21177713049</v>
      </c>
      <c r="G43" s="689">
        <f t="shared" si="5"/>
        <v>670.41177713048819</v>
      </c>
      <c r="H43" s="707">
        <f t="shared" si="6"/>
        <v>5.5248951914353113E-3</v>
      </c>
      <c r="I43" s="709"/>
      <c r="K43" s="572" t="s">
        <v>84</v>
      </c>
      <c r="M43" s="683">
        <f>VLOOKUP($B43,'Comparisons-24'!$B$35:$P$74, 2, FALSE)</f>
        <v>135923</v>
      </c>
      <c r="N43" s="683">
        <f>VLOOKUP($B43,'Comparisons-25'!$B$35:$AB$74, 2, FALSE)</f>
        <v>119644</v>
      </c>
      <c r="O43" s="683">
        <f>VLOOKUP($B43,'Comparisons-26'!$B$35:$BR$72, 2, FALSE)</f>
        <v>108464.4</v>
      </c>
      <c r="Q43" s="729">
        <f>VLOOKUP($B43,'S6C-Deadhead-24'!$B$11:$BY$50, 76, FALSE)</f>
        <v>137934.0353313915</v>
      </c>
      <c r="R43" s="729">
        <f>VLOOKUP(B43, 'S6C-Deadhead-25'!$B$11:$BZ$50,77, FALSE)</f>
        <v>119644.2</v>
      </c>
      <c r="S43" s="729">
        <f>VLOOKUP(B43, 'S6C-Deadhead-26'!$B$12:$BZ$49, 77, FALSE)</f>
        <v>108464.4</v>
      </c>
    </row>
    <row r="44" spans="1:31" ht="15">
      <c r="A44" s="584" t="s">
        <v>82</v>
      </c>
      <c r="B44" s="585" t="s">
        <v>85</v>
      </c>
      <c r="C44" s="584"/>
      <c r="D44" s="609">
        <f t="shared" si="13"/>
        <v>742893.1932213885</v>
      </c>
      <c r="E44" s="706" t="s">
        <v>236</v>
      </c>
      <c r="F44" s="609">
        <f t="shared" si="14"/>
        <v>741658.74596510676</v>
      </c>
      <c r="G44" s="689">
        <f t="shared" si="5"/>
        <v>-1234.4472562817391</v>
      </c>
      <c r="H44" s="707">
        <f t="shared" si="6"/>
        <v>-1.6616752819188414E-3</v>
      </c>
      <c r="I44" s="709"/>
      <c r="K44" s="572" t="s">
        <v>397</v>
      </c>
      <c r="M44" s="683">
        <f>VLOOKUP($B44,'Comparisons-24'!$B$35:$P$74, 2, FALSE)</f>
        <v>787517</v>
      </c>
      <c r="N44" s="683">
        <f>VLOOKUP($B44,'Comparisons-25'!$B$35:$AB$74, 2, FALSE)</f>
        <v>760150</v>
      </c>
      <c r="O44" s="683">
        <f>VLOOKUP($B44,'Comparisons-26'!$B$35:$BR$72, 2, FALSE)</f>
        <v>681012.57966416562</v>
      </c>
      <c r="Q44" s="729">
        <f>VLOOKUP($B44,'S6C-Deadhead-24'!$B$11:$BY$50, 76, FALSE)</f>
        <v>775664.49131720641</v>
      </c>
      <c r="R44" s="729">
        <f>VLOOKUP(B44, 'S6C-Deadhead-25'!$B$11:$BZ$50,77, FALSE)</f>
        <v>733337.89060410333</v>
      </c>
      <c r="S44" s="729">
        <f>VLOOKUP(B44, 'S6C-Deadhead-26'!$B$12:$BZ$49, 77, FALSE)</f>
        <v>715973.85597401054</v>
      </c>
    </row>
    <row r="45" spans="1:31" ht="15">
      <c r="A45" s="584" t="s">
        <v>82</v>
      </c>
      <c r="B45" s="585" t="s">
        <v>86</v>
      </c>
      <c r="C45" s="584"/>
      <c r="D45" s="609">
        <f t="shared" si="13"/>
        <v>642599.53505679057</v>
      </c>
      <c r="E45" s="706" t="s">
        <v>236</v>
      </c>
      <c r="F45" s="609">
        <f t="shared" si="14"/>
        <v>647500</v>
      </c>
      <c r="G45" s="689">
        <f t="shared" si="5"/>
        <v>4900.4649432094302</v>
      </c>
      <c r="H45" s="707">
        <f t="shared" si="6"/>
        <v>7.6260013832352763E-3</v>
      </c>
      <c r="K45" s="572" t="s">
        <v>398</v>
      </c>
      <c r="M45" s="683">
        <f>VLOOKUP($B45,'Comparisons-24'!$B$35:$P$74, 2, FALSE)</f>
        <v>650062</v>
      </c>
      <c r="N45" s="683">
        <f>VLOOKUP($B45,'Comparisons-25'!$B$35:$AB$74, 2, FALSE)</f>
        <v>645662</v>
      </c>
      <c r="O45" s="683">
        <f>VLOOKUP($B45,'Comparisons-26'!$B$35:$BR$72, 2, FALSE)</f>
        <v>632074.60517037171</v>
      </c>
      <c r="Q45" s="729">
        <f>VLOOKUP($B45,'S6C-Deadhead-24'!$B$11:$BY$50, 76, FALSE)</f>
        <v>650061.9</v>
      </c>
      <c r="R45" s="729">
        <f>VLOOKUP(B45, 'S6C-Deadhead-25'!$B$11:$BZ$50,77, FALSE)</f>
        <v>645662.4</v>
      </c>
      <c r="S45" s="729">
        <f>VLOOKUP(B45, 'S6C-Deadhead-26'!$B$12:$BZ$49, 77, FALSE)</f>
        <v>646775.69999999995</v>
      </c>
      <c r="T45" s="689">
        <f t="shared" ref="T45:T46" si="15">Q45-M45</f>
        <v>-9.9999999976716936E-2</v>
      </c>
      <c r="U45" s="708">
        <f t="shared" ref="U45:U46" si="16">T45/M45</f>
        <v>-1.5383148065371755E-7</v>
      </c>
      <c r="V45" s="689">
        <f t="shared" ref="V45:V46" si="17">R45-N45</f>
        <v>0.40000000002328306</v>
      </c>
      <c r="W45" s="708">
        <f t="shared" ref="W45:W46" si="18">V45/N45</f>
        <v>6.195191911918048E-7</v>
      </c>
      <c r="X45" s="689">
        <f t="shared" ref="X45:X46" si="19">S45-O45</f>
        <v>14701.094829628244</v>
      </c>
      <c r="Y45" s="708">
        <f t="shared" ref="Y45:Y46" si="20">X45/O45</f>
        <v>2.3258480422047104E-2</v>
      </c>
    </row>
    <row r="46" spans="1:31" ht="15">
      <c r="A46" s="584" t="s">
        <v>82</v>
      </c>
      <c r="B46" s="585" t="s">
        <v>87</v>
      </c>
      <c r="C46" s="584"/>
      <c r="D46" s="609">
        <f t="shared" si="13"/>
        <v>125488.87472202133</v>
      </c>
      <c r="E46" s="706" t="s">
        <v>236</v>
      </c>
      <c r="F46" s="609">
        <f t="shared" si="14"/>
        <v>137094.43984290899</v>
      </c>
      <c r="G46" s="689">
        <f t="shared" si="5"/>
        <v>11605.565120887666</v>
      </c>
      <c r="H46" s="707">
        <f t="shared" si="6"/>
        <v>9.2482820860382384E-2</v>
      </c>
      <c r="K46" s="572" t="s">
        <v>399</v>
      </c>
      <c r="M46" s="683">
        <f>VLOOKUP($B46,'Comparisons-24'!$B$35:$P$74, 2, FALSE)</f>
        <v>140658</v>
      </c>
      <c r="N46" s="683">
        <f>VLOOKUP($B46,'Comparisons-25'!$B$35:$AB$74, 2, FALSE)</f>
        <v>127169</v>
      </c>
      <c r="O46" s="683">
        <f>VLOOKUP($B46,'Comparisons-26'!$B$35:$BR$72, 2, FALSE)</f>
        <v>108639.62416606396</v>
      </c>
      <c r="Q46" s="729">
        <f>VLOOKUP($B46,'S6C-Deadhead-24'!$B$11:$BY$50, 76, FALSE)</f>
        <v>142818</v>
      </c>
      <c r="R46" s="729">
        <f>VLOOKUP(B46, 'S6C-Deadhead-25'!$B$11:$BZ$50,77, FALSE)</f>
        <v>137813.78306670763</v>
      </c>
      <c r="S46" s="729">
        <f>VLOOKUP(B46, 'S6C-Deadhead-26'!$B$12:$BZ$49, 77, FALSE)</f>
        <v>130651.53646201934</v>
      </c>
      <c r="T46" s="689">
        <f t="shared" si="15"/>
        <v>2160</v>
      </c>
      <c r="U46" s="708">
        <f t="shared" si="16"/>
        <v>1.535639636565286E-2</v>
      </c>
      <c r="V46" s="689">
        <f t="shared" si="17"/>
        <v>10644.783066707634</v>
      </c>
      <c r="W46" s="708">
        <f t="shared" si="18"/>
        <v>8.3705801466612412E-2</v>
      </c>
      <c r="X46" s="689">
        <f t="shared" si="19"/>
        <v>22011.912295955379</v>
      </c>
      <c r="Y46" s="708">
        <f t="shared" si="20"/>
        <v>0.20261403208012291</v>
      </c>
    </row>
    <row r="47" spans="1:31" ht="15">
      <c r="A47" s="584" t="s">
        <v>88</v>
      </c>
      <c r="B47" s="585" t="s">
        <v>89</v>
      </c>
      <c r="C47" s="584"/>
      <c r="D47" s="609">
        <f t="shared" si="13"/>
        <v>2971811.8341092449</v>
      </c>
      <c r="E47" s="706" t="s">
        <v>236</v>
      </c>
      <c r="F47" s="609">
        <f t="shared" si="14"/>
        <v>2953080.3451393601</v>
      </c>
      <c r="G47" s="689">
        <f t="shared" si="5"/>
        <v>-18731.488969884813</v>
      </c>
      <c r="H47" s="707">
        <f t="shared" si="6"/>
        <v>-6.3030534958143777E-3</v>
      </c>
      <c r="I47" s="572" t="s">
        <v>266</v>
      </c>
      <c r="K47" s="572" t="s">
        <v>400</v>
      </c>
      <c r="M47" s="683">
        <f>VLOOKUP($B47,'Comparisons-24'!$B$35:$P$74, 2, FALSE)</f>
        <v>2759211</v>
      </c>
      <c r="N47" s="683">
        <f>VLOOKUP($B47,'Comparisons-25'!$B$35:$AB$74, 2, FALSE)</f>
        <v>2600883</v>
      </c>
      <c r="O47" s="683">
        <f>VLOOKUP($B47,'Comparisons-26'!$B$35:$BR$72, 2, FALSE)</f>
        <v>3555341.5023277341</v>
      </c>
      <c r="Q47" s="729">
        <f>VLOOKUP($B47,'S6C-Deadhead-24'!$B$11:$BY$50, 76, FALSE)</f>
        <v>2759210.6999999997</v>
      </c>
      <c r="R47" s="729">
        <f>VLOOKUP(B47, 'S6C-Deadhead-25'!$B$11:$BZ$50,77, FALSE)</f>
        <v>2744845.9500963599</v>
      </c>
      <c r="S47" s="729">
        <f>VLOOKUP(B47, 'S6C-Deadhead-26'!$B$12:$BZ$49, 77, FALSE)</f>
        <v>3355184.3853217205</v>
      </c>
    </row>
    <row r="48" spans="1:31" ht="15">
      <c r="A48" s="584" t="s">
        <v>90</v>
      </c>
      <c r="B48" s="585" t="s">
        <v>91</v>
      </c>
      <c r="C48" s="584"/>
      <c r="D48" s="609">
        <f t="shared" si="13"/>
        <v>1071485.0448851464</v>
      </c>
      <c r="E48" s="706" t="s">
        <v>236</v>
      </c>
      <c r="F48" s="609">
        <f t="shared" si="14"/>
        <v>990586.19445907464</v>
      </c>
      <c r="G48" s="689">
        <f t="shared" si="5"/>
        <v>-80898.850426071789</v>
      </c>
      <c r="H48" s="707">
        <f t="shared" si="6"/>
        <v>-7.5501614149680846E-2</v>
      </c>
      <c r="I48" s="709"/>
      <c r="K48" s="572" t="s">
        <v>401</v>
      </c>
      <c r="M48" s="683">
        <f>VLOOKUP($B48,'Comparisons-24'!$B$35:$P$74, 2, FALSE)</f>
        <v>1083494</v>
      </c>
      <c r="N48" s="683">
        <f>VLOOKUP($B48,'Comparisons-25'!$B$35:$AB$74, 2, FALSE)</f>
        <v>1053666</v>
      </c>
      <c r="O48" s="683">
        <f>VLOOKUP($B48,'Comparisons-26'!$B$35:$BR$72, 2, FALSE)</f>
        <v>1077295.1346554393</v>
      </c>
      <c r="Q48" s="729">
        <f>VLOOKUP($B48,'S6C-Deadhead-24'!$B$11:$BY$50, 76, FALSE)</f>
        <v>1019300.2777637771</v>
      </c>
      <c r="R48" s="729">
        <f>VLOOKUP(B48, 'S6C-Deadhead-25'!$B$11:$BZ$50,77, FALSE)</f>
        <v>968713.08574464335</v>
      </c>
      <c r="S48" s="729">
        <f>VLOOKUP(B48, 'S6C-Deadhead-26'!$B$12:$BZ$49, 77, FALSE)</f>
        <v>983745.2198688034</v>
      </c>
    </row>
    <row r="49" spans="1:25" ht="15">
      <c r="A49" s="584" t="s">
        <v>205</v>
      </c>
      <c r="B49" s="585" t="s">
        <v>93</v>
      </c>
      <c r="C49" s="584"/>
      <c r="D49" s="609">
        <f t="shared" si="13"/>
        <v>430650.67377976741</v>
      </c>
      <c r="E49" s="706" t="s">
        <v>236</v>
      </c>
      <c r="F49" s="609">
        <f t="shared" si="14"/>
        <v>467621.60897950083</v>
      </c>
      <c r="G49" s="689">
        <f t="shared" si="5"/>
        <v>36970.935199733416</v>
      </c>
      <c r="H49" s="707">
        <f t="shared" si="6"/>
        <v>8.5849012786266221E-2</v>
      </c>
      <c r="I49" s="709"/>
      <c r="K49" s="572" t="s">
        <v>93</v>
      </c>
      <c r="M49" s="683">
        <f>VLOOKUP($B49,'Comparisons-24'!$B$35:$P$74, 2, FALSE)</f>
        <v>484752</v>
      </c>
      <c r="N49" s="683">
        <f>VLOOKUP($B49,'Comparisons-25'!$B$35:$AB$74, 2, FALSE)</f>
        <v>434023</v>
      </c>
      <c r="O49" s="683">
        <f>VLOOKUP($B49,'Comparisons-26'!$B$35:$BR$72, 2, FALSE)</f>
        <v>373177.02133930218</v>
      </c>
      <c r="Q49" s="729">
        <f>VLOOKUP($B49,'S6C-Deadhead-24'!$B$11:$BY$50, 76, FALSE)</f>
        <v>489530.72123118315</v>
      </c>
      <c r="R49" s="729">
        <f>VLOOKUP(B49, 'S6C-Deadhead-25'!$B$11:$BZ$50,77, FALSE)</f>
        <v>462155.8996838319</v>
      </c>
      <c r="S49" s="729">
        <f>VLOOKUP(B49, 'S6C-Deadhead-26'!$B$12:$BZ$49, 77, FALSE)</f>
        <v>451178.20602348755</v>
      </c>
    </row>
    <row r="50" spans="1:25" ht="15">
      <c r="A50" s="584" t="s">
        <v>205</v>
      </c>
      <c r="B50" s="585" t="s">
        <v>94</v>
      </c>
      <c r="C50" s="584"/>
      <c r="D50" s="609">
        <f t="shared" si="13"/>
        <v>54768.189319748861</v>
      </c>
      <c r="E50" s="706" t="s">
        <v>236</v>
      </c>
      <c r="F50" s="609">
        <f t="shared" si="14"/>
        <v>53321.454992696963</v>
      </c>
      <c r="G50" s="689">
        <f t="shared" si="5"/>
        <v>-1446.7343270518977</v>
      </c>
      <c r="H50" s="707">
        <f t="shared" si="6"/>
        <v>-2.6415595348707646E-2</v>
      </c>
      <c r="K50" s="572" t="s">
        <v>402</v>
      </c>
      <c r="M50" s="683">
        <f>VLOOKUP($B50,'Comparisons-24'!$B$35:$P$74, 2, FALSE)</f>
        <v>50261</v>
      </c>
      <c r="N50" s="683">
        <f>VLOOKUP($B50,'Comparisons-25'!$B$35:$AB$74, 2, FALSE)</f>
        <v>57885</v>
      </c>
      <c r="O50" s="683">
        <f>VLOOKUP($B50,'Comparisons-26'!$B$35:$BR$72, 2, FALSE)</f>
        <v>56158.567959246582</v>
      </c>
      <c r="Q50" s="729">
        <f>VLOOKUP($B50,'S6C-Deadhead-24'!$B$11:$BY$50, 76, FALSE)</f>
        <v>50261.4</v>
      </c>
      <c r="R50" s="729">
        <f>VLOOKUP(B50, 'S6C-Deadhead-25'!$B$11:$BZ$50,77, FALSE)</f>
        <v>56388.784446859063</v>
      </c>
      <c r="S50" s="729">
        <f>VLOOKUP(B50, 'S6C-Deadhead-26'!$B$12:$BZ$49, 77, FALSE)</f>
        <v>53314.180531231832</v>
      </c>
      <c r="T50" s="689">
        <f t="shared" ref="T50" si="21">Q50-M50</f>
        <v>0.40000000000145519</v>
      </c>
      <c r="U50" s="708">
        <f t="shared" ref="U50" si="22">T50/M50</f>
        <v>7.9584568552447264E-6</v>
      </c>
      <c r="V50" s="689">
        <f t="shared" ref="V50" si="23">R50-N50</f>
        <v>-1496.2155531409371</v>
      </c>
      <c r="W50" s="708">
        <f t="shared" ref="W50" si="24">V50/N50</f>
        <v>-2.5848070366086846E-2</v>
      </c>
      <c r="X50" s="689">
        <f t="shared" ref="X50" si="25">S50-O50</f>
        <v>-2844.3874280147502</v>
      </c>
      <c r="Y50" s="708">
        <f t="shared" ref="Y50" si="26">X50/O50</f>
        <v>-5.0649215807619573E-2</v>
      </c>
    </row>
    <row r="51" spans="1:25" ht="15">
      <c r="A51" s="584" t="s">
        <v>205</v>
      </c>
      <c r="B51" s="585" t="s">
        <v>95</v>
      </c>
      <c r="C51" s="584"/>
      <c r="D51" s="609">
        <f t="shared" si="13"/>
        <v>25537379.304951597</v>
      </c>
      <c r="E51" s="706" t="s">
        <v>236</v>
      </c>
      <c r="F51" s="609">
        <f t="shared" si="14"/>
        <v>26005534.338112682</v>
      </c>
      <c r="G51" s="689">
        <f t="shared" si="5"/>
        <v>468155.0331610851</v>
      </c>
      <c r="H51" s="707">
        <f t="shared" si="6"/>
        <v>1.8332148634778341E-2</v>
      </c>
      <c r="I51" s="572" t="s">
        <v>266</v>
      </c>
      <c r="K51" s="572" t="s">
        <v>403</v>
      </c>
      <c r="M51" s="683">
        <f>VLOOKUP($B51,'Comparisons-24'!$B$35:$P$74, 2, FALSE)</f>
        <v>26837084</v>
      </c>
      <c r="N51" s="683">
        <f>VLOOKUP($B51,'Comparisons-25'!$B$35:$AB$74, 2, FALSE)</f>
        <v>24937766</v>
      </c>
      <c r="O51" s="683">
        <f>VLOOKUP($B51,'Comparisons-26'!$B$35:$BR$72, 2, FALSE)</f>
        <v>24837287.914854791</v>
      </c>
      <c r="Q51" s="729">
        <f>VLOOKUP($B51,'S6C-Deadhead-24'!$B$11:$BY$50, 76, FALSE)</f>
        <v>27243493.173065472</v>
      </c>
      <c r="R51" s="729">
        <f>VLOOKUP(B51, 'S6C-Deadhead-25'!$B$11:$BZ$50,77, FALSE)</f>
        <v>25601519.809605788</v>
      </c>
      <c r="S51" s="729">
        <f>VLOOKUP(B51, 'S6C-Deadhead-26'!$B$12:$BZ$49, 77, FALSE)</f>
        <v>25171590.031666785</v>
      </c>
    </row>
    <row r="52" spans="1:25" ht="15">
      <c r="A52" s="584" t="s">
        <v>205</v>
      </c>
      <c r="B52" s="585" t="s">
        <v>96</v>
      </c>
      <c r="C52" s="584"/>
      <c r="D52" s="609">
        <f t="shared" si="13"/>
        <v>371186.63436863339</v>
      </c>
      <c r="E52" s="706" t="s">
        <v>236</v>
      </c>
      <c r="F52" s="609">
        <f t="shared" si="14"/>
        <v>379553.60000000003</v>
      </c>
      <c r="G52" s="689">
        <f t="shared" si="5"/>
        <v>8366.9656313666492</v>
      </c>
      <c r="H52" s="707">
        <f t="shared" si="6"/>
        <v>2.2541128523117123E-2</v>
      </c>
      <c r="K52" s="572" t="s">
        <v>96</v>
      </c>
      <c r="M52" s="683">
        <f>VLOOKUP($B52,'Comparisons-24'!$B$35:$P$74, 2, FALSE)</f>
        <v>360295</v>
      </c>
      <c r="N52" s="683">
        <f>VLOOKUP($B52,'Comparisons-25'!$B$35:$AB$74, 2, FALSE)</f>
        <v>374043</v>
      </c>
      <c r="O52" s="683">
        <f>VLOOKUP($B52,'Comparisons-26'!$B$35:$BR$72, 2, FALSE)</f>
        <v>379221.9031059001</v>
      </c>
      <c r="Q52" s="729">
        <f>VLOOKUP($B52,'S6C-Deadhead-24'!$B$11:$BY$50, 76, FALSE)</f>
        <v>360295.2</v>
      </c>
      <c r="R52" s="729">
        <f>VLOOKUP(B52, 'S6C-Deadhead-25'!$B$11:$BZ$50,77, FALSE)</f>
        <v>374042.7</v>
      </c>
      <c r="S52" s="729">
        <f>VLOOKUP(B52, 'S6C-Deadhead-26'!$B$12:$BZ$49, 77, FALSE)</f>
        <v>404322.89999999997</v>
      </c>
      <c r="T52" s="689">
        <f t="shared" ref="T52:T53" si="27">Q52-M52</f>
        <v>0.20000000001164153</v>
      </c>
      <c r="U52" s="708">
        <f t="shared" ref="U52:U53" si="28">T52/M52</f>
        <v>5.5510068141839756E-7</v>
      </c>
      <c r="V52" s="689">
        <f t="shared" ref="V52:V53" si="29">R52-N52</f>
        <v>-0.29999999998835847</v>
      </c>
      <c r="W52" s="708">
        <f t="shared" ref="W52:W53" si="30">V52/N52</f>
        <v>-8.0204682346243205E-7</v>
      </c>
      <c r="X52" s="689">
        <f t="shared" ref="X52:X53" si="31">S52-O52</f>
        <v>25100.996894099866</v>
      </c>
      <c r="Y52" s="708">
        <f t="shared" ref="Y52:Y53" si="32">X52/O52</f>
        <v>6.619078879283577E-2</v>
      </c>
    </row>
    <row r="53" spans="1:25" ht="15">
      <c r="A53" s="584" t="s">
        <v>205</v>
      </c>
      <c r="B53" s="585" t="s">
        <v>97</v>
      </c>
      <c r="C53" s="584"/>
      <c r="D53" s="609">
        <f t="shared" si="13"/>
        <v>17018.733333333334</v>
      </c>
      <c r="E53" s="706" t="s">
        <v>236</v>
      </c>
      <c r="F53" s="609">
        <f t="shared" si="14"/>
        <v>16360.00296974282</v>
      </c>
      <c r="G53" s="689">
        <f t="shared" si="5"/>
        <v>-658.73036359051366</v>
      </c>
      <c r="H53" s="707">
        <f t="shared" si="6"/>
        <v>-3.8706192211162227E-2</v>
      </c>
      <c r="K53" s="572" t="s">
        <v>404</v>
      </c>
      <c r="M53" s="683">
        <f>VLOOKUP($B53,'Comparisons-24'!$B$35:$P$74, 2, FALSE)</f>
        <v>17722</v>
      </c>
      <c r="N53" s="683">
        <f>VLOOKUP($B53,'Comparisons-25'!$B$35:$AB$74, 2, FALSE)</f>
        <v>11946</v>
      </c>
      <c r="O53" s="683">
        <f>VLOOKUP($B53,'Comparisons-26'!$B$35:$BR$72, 2, FALSE)</f>
        <v>21388.2</v>
      </c>
      <c r="Q53" s="729">
        <f>VLOOKUP($B53,'S6C-Deadhead-24'!$B$11:$BY$50, 76, FALSE)</f>
        <v>16660.899634790785</v>
      </c>
      <c r="R53" s="729">
        <f>VLOOKUP(B53, 'S6C-Deadhead-25'!$B$11:$BZ$50,77, FALSE)</f>
        <v>11030.909274437678</v>
      </c>
      <c r="S53" s="729">
        <f>VLOOKUP(B53, 'S6C-Deadhead-26'!$B$12:$BZ$49, 77, FALSE)</f>
        <v>21388.2</v>
      </c>
      <c r="T53" s="689">
        <f t="shared" si="27"/>
        <v>-1061.1003652092149</v>
      </c>
      <c r="U53" s="708">
        <f t="shared" si="28"/>
        <v>-5.987475257923569E-2</v>
      </c>
      <c r="V53" s="689">
        <f t="shared" si="29"/>
        <v>-915.0907255623224</v>
      </c>
      <c r="W53" s="708">
        <f t="shared" si="30"/>
        <v>-7.6602270681594045E-2</v>
      </c>
      <c r="X53" s="689">
        <f t="shared" si="31"/>
        <v>0</v>
      </c>
      <c r="Y53" s="708">
        <f t="shared" si="32"/>
        <v>0</v>
      </c>
    </row>
    <row r="54" spans="1:25" ht="15">
      <c r="A54" s="584" t="s">
        <v>205</v>
      </c>
      <c r="B54" s="585" t="s">
        <v>98</v>
      </c>
      <c r="C54" s="584"/>
      <c r="D54" s="609">
        <f t="shared" si="13"/>
        <v>2281227.164313735</v>
      </c>
      <c r="E54" s="706" t="s">
        <v>236</v>
      </c>
      <c r="F54" s="609">
        <f t="shared" si="14"/>
        <v>2314483.5</v>
      </c>
      <c r="G54" s="689">
        <f t="shared" si="5"/>
        <v>33256.335686265025</v>
      </c>
      <c r="H54" s="707">
        <f t="shared" si="6"/>
        <v>1.4578265683711327E-2</v>
      </c>
      <c r="I54" s="572" t="s">
        <v>266</v>
      </c>
      <c r="K54" s="572" t="s">
        <v>405</v>
      </c>
      <c r="M54" s="683">
        <f>VLOOKUP($B54,'Comparisons-24'!$B$35:$P$74, 2, FALSE)</f>
        <v>2239285</v>
      </c>
      <c r="N54" s="683">
        <f>VLOOKUP($B54,'Comparisons-25'!$B$35:$AB$74, 2, FALSE)</f>
        <v>2373202</v>
      </c>
      <c r="O54" s="683">
        <f>VLOOKUP($B54,'Comparisons-26'!$B$35:$BR$72, 2, FALSE)</f>
        <v>2231194.4929412054</v>
      </c>
      <c r="Q54" s="729">
        <f>VLOOKUP($B54,'S6C-Deadhead-24'!$B$11:$BY$50, 76, FALSE)</f>
        <v>2239285.1999999997</v>
      </c>
      <c r="R54" s="729">
        <f>VLOOKUP(B54, 'S6C-Deadhead-25'!$B$11:$BZ$50,77, FALSE)</f>
        <v>2373202.1999999997</v>
      </c>
      <c r="S54" s="729">
        <f>VLOOKUP(B54, 'S6C-Deadhead-26'!$B$12:$BZ$49, 77, FALSE)</f>
        <v>2330963.1</v>
      </c>
    </row>
    <row r="55" spans="1:25" ht="15">
      <c r="A55" s="584" t="s">
        <v>99</v>
      </c>
      <c r="B55" s="585" t="s">
        <v>100</v>
      </c>
      <c r="C55" s="584"/>
      <c r="D55" s="609">
        <f t="shared" si="13"/>
        <v>832018.76885929203</v>
      </c>
      <c r="E55" s="706" t="s">
        <v>236</v>
      </c>
      <c r="F55" s="609">
        <f t="shared" si="14"/>
        <v>869591.48788358935</v>
      </c>
      <c r="G55" s="689">
        <f t="shared" si="5"/>
        <v>37572.719024297316</v>
      </c>
      <c r="H55" s="707">
        <f t="shared" si="6"/>
        <v>4.5158499339876645E-2</v>
      </c>
      <c r="K55" s="572" t="s">
        <v>406</v>
      </c>
      <c r="M55" s="683">
        <f>VLOOKUP($B55,'Comparisons-24'!$B$35:$P$74, 2, FALSE)</f>
        <v>950704</v>
      </c>
      <c r="N55" s="683">
        <f>VLOOKUP($B55,'Comparisons-25'!$B$35:$AB$74, 2, FALSE)</f>
        <v>786477</v>
      </c>
      <c r="O55" s="683">
        <f>VLOOKUP($B55,'Comparisons-26'!$B$35:$BR$72, 2, FALSE)</f>
        <v>758875.30657787633</v>
      </c>
      <c r="Q55" s="729">
        <f>VLOOKUP($B55,'S6C-Deadhead-24'!$B$11:$BY$50, 76, FALSE)</f>
        <v>978204.2876780068</v>
      </c>
      <c r="R55" s="729">
        <f>VLOOKUP(B55, 'S6C-Deadhead-25'!$B$11:$BZ$50,77, FALSE)</f>
        <v>798874.20117407455</v>
      </c>
      <c r="S55" s="729">
        <f>VLOOKUP(B55, 'S6C-Deadhead-26'!$B$12:$BZ$49, 77, FALSE)</f>
        <v>831695.97479868669</v>
      </c>
      <c r="T55" s="689">
        <f t="shared" ref="T55:T56" si="33">Q55-M55</f>
        <v>27500.287678006804</v>
      </c>
      <c r="U55" s="708">
        <f t="shared" ref="U55:U56" si="34">T55/M55</f>
        <v>2.8926235377159246E-2</v>
      </c>
      <c r="V55" s="689">
        <f t="shared" ref="V55:V56" si="35">R55-N55</f>
        <v>12397.201174074551</v>
      </c>
      <c r="W55" s="708">
        <f t="shared" ref="W55:W56" si="36">V55/N55</f>
        <v>1.5762954509889737E-2</v>
      </c>
      <c r="X55" s="689">
        <f t="shared" ref="X55:X56" si="37">S55-O55</f>
        <v>72820.668220810359</v>
      </c>
      <c r="Y55" s="708">
        <f t="shared" ref="Y55:Y56" si="38">X55/O55</f>
        <v>9.5958674092576302E-2</v>
      </c>
    </row>
    <row r="56" spans="1:25" ht="15">
      <c r="A56" s="584" t="s">
        <v>99</v>
      </c>
      <c r="B56" s="585" t="s">
        <v>101</v>
      </c>
      <c r="C56" s="584"/>
      <c r="D56" s="609">
        <f t="shared" si="13"/>
        <v>196263.86435138655</v>
      </c>
      <c r="E56" s="706" t="s">
        <v>236</v>
      </c>
      <c r="F56" s="609">
        <f t="shared" si="14"/>
        <v>200739.19999999998</v>
      </c>
      <c r="G56" s="689">
        <f t="shared" si="5"/>
        <v>4475.3356486134289</v>
      </c>
      <c r="H56" s="707">
        <f t="shared" si="6"/>
        <v>2.2802647157710527E-2</v>
      </c>
      <c r="K56" s="572" t="s">
        <v>101</v>
      </c>
      <c r="M56" s="683">
        <f>VLOOKUP($B56,'Comparisons-24'!$B$35:$P$74, 2, FALSE)</f>
        <v>181796</v>
      </c>
      <c r="N56" s="683">
        <f>VLOOKUP($B56,'Comparisons-25'!$B$35:$AB$74, 2, FALSE)</f>
        <v>210911</v>
      </c>
      <c r="O56" s="683">
        <f>VLOOKUP($B56,'Comparisons-26'!$B$35:$BR$72, 2, FALSE)</f>
        <v>196084.59305415963</v>
      </c>
      <c r="Q56" s="729">
        <f>VLOOKUP($B56,'S6C-Deadhead-24'!$B$11:$BY$50, 76, FALSE)</f>
        <v>181796.4</v>
      </c>
      <c r="R56" s="729">
        <f>VLOOKUP(B56, 'S6C-Deadhead-25'!$B$11:$BZ$50,77, FALSE)</f>
        <v>210911.4</v>
      </c>
      <c r="S56" s="729">
        <f>VLOOKUP(B56, 'S6C-Deadhead-26'!$B$12:$BZ$49, 77, FALSE)</f>
        <v>209509.8</v>
      </c>
      <c r="T56" s="689">
        <f t="shared" si="33"/>
        <v>0.39999999999417923</v>
      </c>
      <c r="U56" s="708">
        <f t="shared" si="34"/>
        <v>2.2002684327167773E-6</v>
      </c>
      <c r="V56" s="689">
        <f t="shared" si="35"/>
        <v>0.39999999999417923</v>
      </c>
      <c r="W56" s="708">
        <f t="shared" si="36"/>
        <v>1.8965345572027027E-6</v>
      </c>
      <c r="X56" s="689">
        <f t="shared" si="37"/>
        <v>13425.206945840357</v>
      </c>
      <c r="Y56" s="708">
        <f t="shared" si="38"/>
        <v>6.8466403896058486E-2</v>
      </c>
    </row>
    <row r="57" spans="1:25" ht="15">
      <c r="A57" s="584" t="s">
        <v>99</v>
      </c>
      <c r="B57" s="585" t="s">
        <v>102</v>
      </c>
      <c r="C57" s="584"/>
      <c r="D57" s="609">
        <f t="shared" si="13"/>
        <v>1703062.0409783174</v>
      </c>
      <c r="E57" s="706" t="s">
        <v>236</v>
      </c>
      <c r="F57" s="609">
        <f t="shared" si="14"/>
        <v>1919260.7322229024</v>
      </c>
      <c r="G57" s="689">
        <f t="shared" si="5"/>
        <v>216198.69124458497</v>
      </c>
      <c r="H57" s="707">
        <f t="shared" si="6"/>
        <v>0.12694704364404158</v>
      </c>
      <c r="I57" s="709"/>
      <c r="K57" s="572" t="s">
        <v>407</v>
      </c>
      <c r="M57" s="683">
        <f>VLOOKUP($B57,'Comparisons-24'!$B$35:$P$74, 2, FALSE)</f>
        <v>1790245</v>
      </c>
      <c r="N57" s="683">
        <f>VLOOKUP($B57,'Comparisons-25'!$B$35:$AB$74, 2, FALSE)</f>
        <v>1652305</v>
      </c>
      <c r="O57" s="683">
        <f>VLOOKUP($B57,'Comparisons-26'!$B$35:$BR$72, 2, FALSE)</f>
        <v>1666636.1229349524</v>
      </c>
      <c r="Q57" s="729">
        <f>VLOOKUP($B57,'S6C-Deadhead-24'!$B$11:$BY$50, 76, FALSE)</f>
        <v>2058951.0551032</v>
      </c>
      <c r="R57" s="729">
        <f>VLOOKUP(B57, 'S6C-Deadhead-25'!$B$11:$BZ$50,77, FALSE)</f>
        <v>1910532.2535671329</v>
      </c>
      <c r="S57" s="729">
        <f>VLOOKUP(B57, 'S6C-Deadhead-26'!$B$12:$BZ$49, 77, FALSE)</f>
        <v>1788298.8879983744</v>
      </c>
    </row>
    <row r="58" spans="1:25" ht="15">
      <c r="A58" s="584" t="s">
        <v>99</v>
      </c>
      <c r="B58" s="585" t="s">
        <v>103</v>
      </c>
      <c r="C58" s="584"/>
      <c r="D58" s="609">
        <f t="shared" si="13"/>
        <v>41041.693335279859</v>
      </c>
      <c r="E58" s="706" t="s">
        <v>236</v>
      </c>
      <c r="F58" s="609">
        <f t="shared" si="14"/>
        <v>45079.69999999999</v>
      </c>
      <c r="G58" s="689">
        <f t="shared" si="5"/>
        <v>4038.0066647201311</v>
      </c>
      <c r="H58" s="707">
        <f t="shared" si="6"/>
        <v>9.8387915716163191E-2</v>
      </c>
      <c r="K58" s="572" t="s">
        <v>103</v>
      </c>
      <c r="M58" s="683">
        <f>VLOOKUP($B58,'Comparisons-24'!$B$35:$P$74, 2, FALSE)</f>
        <v>32351</v>
      </c>
      <c r="N58" s="683">
        <f>VLOOKUP($B58,'Comparisons-25'!$B$35:$AB$74, 2, FALSE)</f>
        <v>49284</v>
      </c>
      <c r="O58" s="683">
        <f>VLOOKUP($B58,'Comparisons-26'!$B$35:$BR$72, 2, FALSE)</f>
        <v>41490.080005839591</v>
      </c>
      <c r="Q58" s="729">
        <f>VLOOKUP($B58,'S6C-Deadhead-24'!$B$11:$BY$50, 76, FALSE)</f>
        <v>32350.799999999999</v>
      </c>
      <c r="R58" s="729">
        <f>VLOOKUP(B58, 'S6C-Deadhead-25'!$B$11:$BZ$50,77, FALSE)</f>
        <v>53175.299999999996</v>
      </c>
      <c r="S58" s="729">
        <f>VLOOKUP(B58, 'S6C-Deadhead-26'!$B$12:$BZ$49, 77, FALSE)</f>
        <v>49713</v>
      </c>
      <c r="T58" s="689">
        <f>Q58-M58</f>
        <v>-0.2000000000007276</v>
      </c>
      <c r="U58" s="708">
        <f>T58/M58</f>
        <v>-6.1821891131874624E-6</v>
      </c>
      <c r="V58" s="689">
        <f>R58-N58</f>
        <v>3891.2999999999956</v>
      </c>
      <c r="W58" s="708">
        <f>V58/N58</f>
        <v>7.8956659362064682E-2</v>
      </c>
      <c r="X58" s="689">
        <f>S58-O58</f>
        <v>8222.9199941604093</v>
      </c>
      <c r="Y58" s="708">
        <f>X58/O58</f>
        <v>0.19819002501328176</v>
      </c>
    </row>
    <row r="59" spans="1:25" ht="15">
      <c r="A59" s="584" t="s">
        <v>206</v>
      </c>
      <c r="B59" s="585" t="s">
        <v>105</v>
      </c>
      <c r="C59" s="584"/>
      <c r="D59" s="609">
        <f t="shared" si="13"/>
        <v>3666511.5935658314</v>
      </c>
      <c r="E59" s="706" t="s">
        <v>236</v>
      </c>
      <c r="F59" s="609">
        <f t="shared" si="14"/>
        <v>3588946.7368603423</v>
      </c>
      <c r="G59" s="689">
        <f t="shared" si="5"/>
        <v>-77564.856705489103</v>
      </c>
      <c r="H59" s="707">
        <f t="shared" si="6"/>
        <v>-2.1154946527812319E-2</v>
      </c>
      <c r="I59" s="572" t="s">
        <v>266</v>
      </c>
      <c r="K59" s="572" t="s">
        <v>408</v>
      </c>
      <c r="M59" s="683">
        <f>VLOOKUP($B59,'Comparisons-24'!$B$35:$P$74, 2, FALSE)</f>
        <v>3156033</v>
      </c>
      <c r="N59" s="683">
        <f>VLOOKUP($B59,'Comparisons-25'!$B$35:$AB$74, 2, FALSE)</f>
        <v>3226579</v>
      </c>
      <c r="O59" s="683">
        <f>VLOOKUP($B59,'Comparisons-26'!$B$35:$BR$72, 2, FALSE)</f>
        <v>4616922.7806974938</v>
      </c>
      <c r="Q59" s="729">
        <f>VLOOKUP($B59,'S6C-Deadhead-24'!$B$11:$BY$50, 76, FALSE)</f>
        <v>3172228.5326556759</v>
      </c>
      <c r="R59" s="729">
        <f>VLOOKUP(B59, 'S6C-Deadhead-25'!$B$11:$BZ$50,77, FALSE)</f>
        <v>3353891.596464057</v>
      </c>
      <c r="S59" s="729">
        <f>VLOOKUP(B59, 'S6C-Deadhead-26'!$B$12:$BZ$49, 77, FALSE)</f>
        <v>4240720.0814612927</v>
      </c>
    </row>
    <row r="60" spans="1:25" ht="15">
      <c r="A60" s="584" t="s">
        <v>206</v>
      </c>
      <c r="B60" s="585" t="s">
        <v>106</v>
      </c>
      <c r="C60" s="584"/>
      <c r="D60" s="609">
        <f t="shared" si="13"/>
        <v>6007985.0073328475</v>
      </c>
      <c r="E60" s="706" t="s">
        <v>236</v>
      </c>
      <c r="F60" s="609">
        <f t="shared" si="14"/>
        <v>6295391.2203154787</v>
      </c>
      <c r="G60" s="689">
        <f t="shared" si="5"/>
        <v>287406.21298263129</v>
      </c>
      <c r="H60" s="707">
        <f t="shared" si="6"/>
        <v>4.7837371869578094E-2</v>
      </c>
      <c r="I60" s="572" t="s">
        <v>266</v>
      </c>
      <c r="K60" s="572" t="s">
        <v>409</v>
      </c>
      <c r="M60" s="683">
        <f>VLOOKUP($B60,'Comparisons-24'!$B$35:$P$74, 2, FALSE)</f>
        <v>6545690</v>
      </c>
      <c r="N60" s="683">
        <f>VLOOKUP($B60,'Comparisons-25'!$B$35:$AB$74, 2, FALSE)</f>
        <v>5574618</v>
      </c>
      <c r="O60" s="683">
        <f>VLOOKUP($B60,'Comparisons-26'!$B$35:$BR$72, 2, FALSE)</f>
        <v>5903647.0219985424</v>
      </c>
      <c r="Q60" s="729">
        <f>VLOOKUP($B60,'S6C-Deadhead-24'!$B$11:$BY$50, 76, FALSE)</f>
        <v>7048794.5938676111</v>
      </c>
      <c r="R60" s="729">
        <f>VLOOKUP(B60, 'S6C-Deadhead-25'!$B$11:$BZ$50,77, FALSE)</f>
        <v>5873874.809183442</v>
      </c>
      <c r="S60" s="729">
        <f>VLOOKUP(B60, 'S6C-Deadhead-26'!$B$12:$BZ$49, 77, FALSE)</f>
        <v>5963504.2578953849</v>
      </c>
    </row>
    <row r="61" spans="1:25" ht="15">
      <c r="A61" s="584" t="s">
        <v>206</v>
      </c>
      <c r="B61" s="585" t="s">
        <v>107</v>
      </c>
      <c r="C61" s="584"/>
      <c r="D61" s="609">
        <f t="shared" si="13"/>
        <v>9299604.085831793</v>
      </c>
      <c r="E61" s="706" t="s">
        <v>236</v>
      </c>
      <c r="F61" s="609">
        <f t="shared" si="14"/>
        <v>9242433.7196768392</v>
      </c>
      <c r="G61" s="689">
        <f t="shared" si="5"/>
        <v>-57170.366154953837</v>
      </c>
      <c r="H61" s="707">
        <f t="shared" si="6"/>
        <v>-6.1476129120436951E-3</v>
      </c>
      <c r="I61" s="572" t="s">
        <v>266</v>
      </c>
      <c r="K61" s="572" t="s">
        <v>410</v>
      </c>
      <c r="M61" s="683">
        <f>VLOOKUP($B61,'Comparisons-24'!$B$35:$P$74, 2, FALSE)</f>
        <v>8180859</v>
      </c>
      <c r="N61" s="683">
        <f>VLOOKUP($B61,'Comparisons-25'!$B$35:$AB$74, 2, FALSE)</f>
        <v>9437848</v>
      </c>
      <c r="O61" s="683">
        <f>VLOOKUP($B61,'Comparisons-26'!$B$35:$BR$72, 2, FALSE)</f>
        <v>10280105.257495381</v>
      </c>
      <c r="Q61" s="729">
        <f>VLOOKUP($B61,'S6C-Deadhead-24'!$B$11:$BY$50, 76, FALSE)</f>
        <v>8180859.2999999998</v>
      </c>
      <c r="R61" s="729">
        <f>VLOOKUP(B61, 'S6C-Deadhead-25'!$B$11:$BZ$50,77, FALSE)</f>
        <v>9608533.7999999989</v>
      </c>
      <c r="S61" s="729">
        <f>VLOOKUP(B61, 'S6C-Deadhead-26'!$B$12:$BZ$49, 77, FALSE)</f>
        <v>9937908.0590305198</v>
      </c>
    </row>
    <row r="62" spans="1:25" ht="15">
      <c r="A62" s="584" t="s">
        <v>206</v>
      </c>
      <c r="B62" s="585" t="s">
        <v>108</v>
      </c>
      <c r="C62" s="584"/>
      <c r="D62" s="609">
        <f t="shared" si="13"/>
        <v>1591498.2</v>
      </c>
      <c r="E62" s="706" t="s">
        <v>236</v>
      </c>
      <c r="F62" s="609">
        <f t="shared" si="14"/>
        <v>1617706.4646408809</v>
      </c>
      <c r="G62" s="689">
        <f t="shared" si="5"/>
        <v>26208.264640880981</v>
      </c>
      <c r="H62" s="707">
        <f t="shared" si="6"/>
        <v>1.6467668415132974E-2</v>
      </c>
      <c r="I62" s="572" t="s">
        <v>266</v>
      </c>
      <c r="K62" s="572" t="s">
        <v>411</v>
      </c>
      <c r="M62" s="683">
        <f>VLOOKUP($B62,'Comparisons-24'!$B$35:$P$74, 2, FALSE)</f>
        <v>1539916</v>
      </c>
      <c r="N62" s="683">
        <f>VLOOKUP($B62,'Comparisons-25'!$B$35:$AB$74, 2, FALSE)</f>
        <v>1598498</v>
      </c>
      <c r="O62" s="683">
        <f>VLOOKUP($B62,'Comparisons-26'!$B$35:$BR$72, 2, FALSE)</f>
        <v>1636080.5999999999</v>
      </c>
      <c r="Q62" s="729">
        <f>VLOOKUP($B62,'S6C-Deadhead-24'!$B$11:$BY$50, 76, FALSE)</f>
        <v>1618541.2939226434</v>
      </c>
      <c r="R62" s="729">
        <f>VLOOKUP(B62, 'S6C-Deadhead-25'!$B$11:$BZ$50,77, FALSE)</f>
        <v>1598497.5</v>
      </c>
      <c r="S62" s="729">
        <f>VLOOKUP(B62, 'S6C-Deadhead-26'!$B$12:$BZ$49, 77, FALSE)</f>
        <v>1636080.5999999999</v>
      </c>
    </row>
    <row r="63" spans="1:25" ht="15">
      <c r="A63" s="584" t="s">
        <v>206</v>
      </c>
      <c r="B63" s="585" t="s">
        <v>109</v>
      </c>
      <c r="C63" s="584"/>
      <c r="D63" s="609">
        <f t="shared" si="13"/>
        <v>25729693.491986766</v>
      </c>
      <c r="E63" s="706" t="s">
        <v>236</v>
      </c>
      <c r="F63" s="609">
        <f t="shared" si="14"/>
        <v>24079697.93119495</v>
      </c>
      <c r="G63" s="689">
        <f t="shared" si="5"/>
        <v>-1649995.5607918166</v>
      </c>
      <c r="H63" s="707">
        <f t="shared" si="6"/>
        <v>-6.4128069046204911E-2</v>
      </c>
      <c r="I63" s="572" t="s">
        <v>266</v>
      </c>
      <c r="K63" s="572" t="s">
        <v>412</v>
      </c>
      <c r="M63" s="683">
        <f>VLOOKUP($B63,'Comparisons-24'!$B$35:$P$74, 2, FALSE)</f>
        <v>26403560</v>
      </c>
      <c r="N63" s="683">
        <f>VLOOKUP($B63,'Comparisons-25'!$B$35:$AB$74, 2, FALSE)</f>
        <v>26810560</v>
      </c>
      <c r="O63" s="683">
        <f>VLOOKUP($B63,'Comparisons-26'!$B$35:$BR$72, 2, FALSE)</f>
        <v>23974960.475960296</v>
      </c>
      <c r="Q63" s="729">
        <f>VLOOKUP($B63,'S6C-Deadhead-24'!$B$11:$BY$50, 76, FALSE)</f>
        <v>24714435.274237197</v>
      </c>
      <c r="R63" s="729">
        <f>VLOOKUP(B63, 'S6C-Deadhead-25'!$B$11:$BZ$50,77, FALSE)</f>
        <v>24970091.300056033</v>
      </c>
      <c r="S63" s="729">
        <f>VLOOKUP(B63, 'S6C-Deadhead-26'!$B$12:$BZ$49, 77, FALSE)</f>
        <v>22554567.21929162</v>
      </c>
    </row>
    <row r="64" spans="1:25" ht="15">
      <c r="A64" s="584" t="s">
        <v>206</v>
      </c>
      <c r="B64" s="585" t="s">
        <v>110</v>
      </c>
      <c r="C64" s="584"/>
      <c r="D64" s="609">
        <f t="shared" si="13"/>
        <v>2245850</v>
      </c>
      <c r="E64" s="706" t="s">
        <v>236</v>
      </c>
      <c r="F64" s="609">
        <f>Q64/3</f>
        <v>2620490.3091972522</v>
      </c>
      <c r="G64" s="689">
        <f t="shared" si="5"/>
        <v>374640.30919725215</v>
      </c>
      <c r="H64" s="707">
        <f t="shared" si="6"/>
        <v>0.16681448413618546</v>
      </c>
      <c r="K64" s="572" t="e">
        <v>#N/A</v>
      </c>
      <c r="M64" s="683">
        <f>VLOOKUP($B64,'Comparisons-24'!$B$35:$P$74, 2, FALSE)</f>
        <v>6737550</v>
      </c>
      <c r="N64" s="683">
        <v>0</v>
      </c>
      <c r="O64" s="683">
        <v>0</v>
      </c>
      <c r="Q64" s="729">
        <f>VLOOKUP($B64,'S6C-Deadhead-24'!$B$11:$BY$50, 76, FALSE)</f>
        <v>7861470.9275917569</v>
      </c>
      <c r="R64" s="729">
        <f>VLOOKUP(B64, 'S6C-Deadhead-25'!$B$11:$BZ$50,77, FALSE)</f>
        <v>0</v>
      </c>
      <c r="S64" s="729"/>
    </row>
    <row r="65" spans="1:31" ht="15">
      <c r="A65" s="584" t="s">
        <v>206</v>
      </c>
      <c r="B65" s="585" t="s">
        <v>111</v>
      </c>
      <c r="C65" s="584"/>
      <c r="D65" s="609">
        <f t="shared" si="13"/>
        <v>8187109.5606905362</v>
      </c>
      <c r="E65" s="706" t="s">
        <v>236</v>
      </c>
      <c r="F65" s="609">
        <f t="shared" si="14"/>
        <v>7538434.8759400351</v>
      </c>
      <c r="G65" s="689">
        <f t="shared" si="5"/>
        <v>-648674.68475050107</v>
      </c>
      <c r="H65" s="707">
        <f t="shared" si="6"/>
        <v>-7.9231220730822741E-2</v>
      </c>
      <c r="I65" s="572" t="s">
        <v>266</v>
      </c>
      <c r="K65" s="572" t="s">
        <v>111</v>
      </c>
      <c r="M65" s="683">
        <f>VLOOKUP($B65,'Comparisons-24'!$B$35:$P$74, 2, FALSE)</f>
        <v>7934286</v>
      </c>
      <c r="N65" s="683">
        <f>VLOOKUP($B65,'Comparisons-25'!$B$35:$AB$74, 2, FALSE)</f>
        <v>7946250</v>
      </c>
      <c r="O65" s="683">
        <f>VLOOKUP($B65,'Comparisons-26'!$B$35:$BR$72, 2, FALSE)</f>
        <v>8680792.6820716076</v>
      </c>
      <c r="Q65" s="729">
        <f>VLOOKUP($B65,'S6C-Deadhead-24'!$B$11:$BY$50, 76, FALSE)</f>
        <v>7564092.6418245202</v>
      </c>
      <c r="R65" s="729">
        <f>VLOOKUP(B65, 'S6C-Deadhead-25'!$B$11:$BZ$50,77, FALSE)</f>
        <v>7520797.9936997872</v>
      </c>
      <c r="S65" s="729">
        <f>VLOOKUP(B65, 'S6C-Deadhead-26'!$B$12:$BZ$49, 77, FALSE)</f>
        <v>7530413.9922957961</v>
      </c>
    </row>
    <row r="66" spans="1:31" ht="15">
      <c r="A66" s="584" t="s">
        <v>112</v>
      </c>
      <c r="B66" s="585" t="s">
        <v>113</v>
      </c>
      <c r="C66" s="584"/>
      <c r="D66" s="609">
        <f t="shared" si="13"/>
        <v>1198958.8926709832</v>
      </c>
      <c r="E66" s="706" t="s">
        <v>236</v>
      </c>
      <c r="F66" s="609">
        <f t="shared" si="14"/>
        <v>1179958.6022367617</v>
      </c>
      <c r="G66" s="689">
        <f t="shared" si="5"/>
        <v>-19000.290434221504</v>
      </c>
      <c r="H66" s="707">
        <f t="shared" si="6"/>
        <v>-1.5847324333108342E-2</v>
      </c>
      <c r="I66" s="709"/>
      <c r="K66" s="572" t="s">
        <v>413</v>
      </c>
      <c r="M66" s="683">
        <f>VLOOKUP($B66,'Comparisons-24'!$B$35:$P$74, 2, FALSE)</f>
        <v>1224167</v>
      </c>
      <c r="N66" s="683">
        <f>VLOOKUP($B66,'Comparisons-25'!$B$35:$AB$74, 2, FALSE)</f>
        <v>1335726</v>
      </c>
      <c r="O66" s="683">
        <f>VLOOKUP($B66,'Comparisons-26'!$B$35:$BR$72, 2, FALSE)</f>
        <v>1036983.6780129499</v>
      </c>
      <c r="Q66" s="729">
        <f>VLOOKUP($B66,'S6C-Deadhead-24'!$B$11:$BY$50, 76, FALSE)</f>
        <v>1224166.8</v>
      </c>
      <c r="R66" s="729">
        <f>VLOOKUP(B66, 'S6C-Deadhead-25'!$B$11:$BZ$50,77, FALSE)</f>
        <v>1265471.7905469278</v>
      </c>
      <c r="S66" s="729">
        <f>VLOOKUP(B66, 'S6C-Deadhead-26'!$B$12:$BZ$49, 77, FALSE)</f>
        <v>1050237.216163357</v>
      </c>
      <c r="Z66" s="689">
        <f>Q66-M66</f>
        <v>-0.19999999995343387</v>
      </c>
      <c r="AA66" s="708">
        <f>Z66/M66</f>
        <v>-1.6337640203782153E-7</v>
      </c>
      <c r="AB66" s="689">
        <f>R66-N66</f>
        <v>-70254.209453072166</v>
      </c>
      <c r="AC66" s="708">
        <f>AB66/N66</f>
        <v>-5.259627307776607E-2</v>
      </c>
      <c r="AD66" s="689">
        <f>S66-O66</f>
        <v>13253.538150407141</v>
      </c>
      <c r="AE66" s="708">
        <f>AD66/O66</f>
        <v>1.2780855119921792E-2</v>
      </c>
    </row>
    <row r="67" spans="1:31" ht="15">
      <c r="A67" s="584" t="s">
        <v>112</v>
      </c>
      <c r="B67" s="585" t="s">
        <v>114</v>
      </c>
      <c r="C67" s="584"/>
      <c r="D67" s="609">
        <f t="shared" si="13"/>
        <v>18853131.91607457</v>
      </c>
      <c r="E67" s="706" t="s">
        <v>236</v>
      </c>
      <c r="F67" s="609">
        <f t="shared" si="14"/>
        <v>19596748.981238451</v>
      </c>
      <c r="G67" s="689">
        <f t="shared" si="5"/>
        <v>743617.06516388059</v>
      </c>
      <c r="H67" s="707">
        <f t="shared" si="6"/>
        <v>3.9442627807099638E-2</v>
      </c>
      <c r="I67" s="572" t="s">
        <v>266</v>
      </c>
      <c r="K67" s="572" t="s">
        <v>414</v>
      </c>
      <c r="M67" s="683">
        <f>VLOOKUP($B67,'Comparisons-24'!$B$35:$P$74, 2, FALSE)</f>
        <v>17510246</v>
      </c>
      <c r="N67" s="683">
        <f>VLOOKUP($B67,'Comparisons-25'!$B$35:$AB$74, 2, FALSE)</f>
        <v>20270143</v>
      </c>
      <c r="O67" s="683">
        <f>VLOOKUP($B67,'Comparisons-26'!$B$35:$BR$72, 2, FALSE)</f>
        <v>18779006.748223707</v>
      </c>
      <c r="Q67" s="729">
        <f>VLOOKUP($B67,'S6C-Deadhead-24'!$B$11:$BY$50, 76, FALSE)</f>
        <v>17510246.399999999</v>
      </c>
      <c r="R67" s="729">
        <f>VLOOKUP(B67, 'S6C-Deadhead-25'!$B$11:$BZ$50,77, FALSE)</f>
        <v>20640888.599999998</v>
      </c>
      <c r="S67" s="729">
        <f>VLOOKUP(B67, 'S6C-Deadhead-26'!$B$12:$BZ$49, 77, FALSE)</f>
        <v>20639111.943715345</v>
      </c>
    </row>
    <row r="68" spans="1:31" ht="15">
      <c r="A68" s="584" t="s">
        <v>115</v>
      </c>
      <c r="B68" s="585" t="s">
        <v>116</v>
      </c>
      <c r="C68" s="584"/>
      <c r="D68" s="609">
        <f t="shared" si="13"/>
        <v>3483121.4</v>
      </c>
      <c r="E68" s="706" t="s">
        <v>236</v>
      </c>
      <c r="F68" s="609">
        <f t="shared" si="14"/>
        <v>3483121.2999999993</v>
      </c>
      <c r="G68" s="689">
        <f t="shared" si="5"/>
        <v>-0.10000000055879354</v>
      </c>
      <c r="H68" s="707">
        <f t="shared" si="6"/>
        <v>-2.8709880901306956E-8</v>
      </c>
      <c r="I68" s="572" t="s">
        <v>266</v>
      </c>
      <c r="K68" s="572" t="s">
        <v>116</v>
      </c>
      <c r="M68" s="683">
        <f>VLOOKUP($B68,'Comparisons-24'!$B$35:$P$74, 2, FALSE)</f>
        <v>3000449</v>
      </c>
      <c r="N68" s="683">
        <f>VLOOKUP($B68,'Comparisons-25'!$B$35:$AB$74, 2, FALSE)</f>
        <v>3606217</v>
      </c>
      <c r="O68" s="683">
        <f>VLOOKUP($B68,'Comparisons-26'!$B$35:$BR$72, 2, FALSE)</f>
        <v>3842698.1999999997</v>
      </c>
      <c r="Q68" s="729">
        <f>VLOOKUP($B68,'S6C-Deadhead-24'!$B$11:$BY$50, 76, FALSE)</f>
        <v>3000448.5</v>
      </c>
      <c r="R68" s="729">
        <f>VLOOKUP(B68, 'S6C-Deadhead-25'!$B$11:$BZ$50,77, FALSE)</f>
        <v>3606217.1999999997</v>
      </c>
      <c r="S68" s="729">
        <f>VLOOKUP(B68, 'S6C-Deadhead-26'!$B$12:$BZ$49, 77, FALSE)</f>
        <v>3842698.1999999997</v>
      </c>
    </row>
    <row r="69" spans="1:31" ht="15">
      <c r="A69" s="584" t="s">
        <v>115</v>
      </c>
      <c r="B69" s="585" t="s">
        <v>117</v>
      </c>
      <c r="C69" s="584"/>
      <c r="D69" s="609">
        <f t="shared" si="13"/>
        <v>501123.76901444077</v>
      </c>
      <c r="E69" s="706" t="s">
        <v>236</v>
      </c>
      <c r="F69" s="609">
        <f t="shared" si="14"/>
        <v>556665.06460703246</v>
      </c>
      <c r="G69" s="689">
        <f t="shared" si="5"/>
        <v>55541.29559259169</v>
      </c>
      <c r="H69" s="707">
        <f t="shared" si="6"/>
        <v>0.11083348870444652</v>
      </c>
      <c r="I69" s="709"/>
      <c r="K69" s="572" t="s">
        <v>117</v>
      </c>
      <c r="M69" s="683">
        <f>VLOOKUP($B69,'Comparisons-24'!$B$35:$P$74, 2, FALSE)</f>
        <v>526130</v>
      </c>
      <c r="N69" s="683">
        <f>VLOOKUP($B69,'Comparisons-25'!$B$35:$AB$74, 2, FALSE)</f>
        <v>506115</v>
      </c>
      <c r="O69" s="683">
        <f>VLOOKUP($B69,'Comparisons-26'!$B$35:$BR$72, 2, FALSE)</f>
        <v>471126.30704332248</v>
      </c>
      <c r="Q69" s="729">
        <f>VLOOKUP($B69,'S6C-Deadhead-24'!$B$11:$BY$50, 76, FALSE)</f>
        <v>527425.19999999995</v>
      </c>
      <c r="R69" s="729">
        <f>VLOOKUP(B69, 'S6C-Deadhead-25'!$B$11:$BZ$50,77, FALSE)</f>
        <v>587644.57946449937</v>
      </c>
      <c r="S69" s="729">
        <f>VLOOKUP(B69, 'S6C-Deadhead-26'!$B$12:$BZ$49, 77, FALSE)</f>
        <v>554925.41435659816</v>
      </c>
    </row>
    <row r="70" spans="1:31" ht="15">
      <c r="A70" s="584" t="s">
        <v>115</v>
      </c>
      <c r="B70" s="585" t="s">
        <v>118</v>
      </c>
      <c r="C70" s="584"/>
      <c r="D70" s="609">
        <f t="shared" si="13"/>
        <v>3271539.9085863479</v>
      </c>
      <c r="E70" s="706" t="s">
        <v>236</v>
      </c>
      <c r="F70" s="609">
        <f t="shared" si="14"/>
        <v>3500132.9198045493</v>
      </c>
      <c r="G70" s="689">
        <f t="shared" si="5"/>
        <v>228593.01121820137</v>
      </c>
      <c r="H70" s="707">
        <f t="shared" si="6"/>
        <v>6.9873214940232159E-2</v>
      </c>
      <c r="I70" s="572" t="s">
        <v>266</v>
      </c>
      <c r="K70" s="572" t="s">
        <v>415</v>
      </c>
      <c r="M70" s="683">
        <f>VLOOKUP($B70,'Comparisons-24'!$B$35:$P$74, 2, FALSE)</f>
        <v>3187292</v>
      </c>
      <c r="N70" s="683">
        <f>VLOOKUP($B70,'Comparisons-25'!$B$35:$AB$74, 2, FALSE)</f>
        <v>3433985</v>
      </c>
      <c r="O70" s="683">
        <f>VLOOKUP($B70,'Comparisons-26'!$B$35:$BR$72, 2, FALSE)</f>
        <v>3193342.7257590448</v>
      </c>
      <c r="Q70" s="729">
        <f>VLOOKUP($B70,'S6C-Deadhead-24'!$B$11:$BY$50, 76, FALSE)</f>
        <v>3187292.4</v>
      </c>
      <c r="R70" s="729">
        <f>VLOOKUP(B70, 'S6C-Deadhead-25'!$B$11:$BZ$50,77, FALSE)</f>
        <v>3740254.6778761749</v>
      </c>
      <c r="S70" s="729">
        <f>VLOOKUP(B70, 'S6C-Deadhead-26'!$B$12:$BZ$49, 77, FALSE)</f>
        <v>3572851.6815374745</v>
      </c>
    </row>
    <row r="71" spans="1:31" ht="15">
      <c r="A71" s="584" t="s">
        <v>115</v>
      </c>
      <c r="B71" s="585" t="s">
        <v>119</v>
      </c>
      <c r="C71" s="584"/>
      <c r="D71" s="609">
        <f t="shared" si="13"/>
        <v>199411.47824592108</v>
      </c>
      <c r="E71" s="706" t="s">
        <v>236</v>
      </c>
      <c r="F71" s="609">
        <f t="shared" si="14"/>
        <v>224843.6514571541</v>
      </c>
      <c r="G71" s="689">
        <f t="shared" si="5"/>
        <v>25432.173211233021</v>
      </c>
      <c r="H71" s="707">
        <f t="shared" si="6"/>
        <v>0.12753615506460061</v>
      </c>
      <c r="K71" s="572" t="s">
        <v>119</v>
      </c>
      <c r="M71" s="683">
        <f>VLOOKUP($B71,'Comparisons-24'!$B$35:$P$74, 2, FALSE)</f>
        <v>211380</v>
      </c>
      <c r="N71" s="683">
        <f>VLOOKUP($B71,'Comparisons-25'!$B$35:$AB$74, 2, FALSE)</f>
        <v>204230</v>
      </c>
      <c r="O71" s="683">
        <f>VLOOKUP($B71,'Comparisons-26'!$B$35:$BR$72, 2, FALSE)</f>
        <v>182624.43473776325</v>
      </c>
      <c r="Q71" s="729">
        <f>VLOOKUP($B71,'S6C-Deadhead-24'!$B$11:$BY$50, 76, FALSE)</f>
        <v>236424.3</v>
      </c>
      <c r="R71" s="729">
        <f>VLOOKUP(B71, 'S6C-Deadhead-25'!$B$11:$BZ$50,77, FALSE)</f>
        <v>220944.3</v>
      </c>
      <c r="S71" s="729">
        <f>VLOOKUP(B71, 'S6C-Deadhead-26'!$B$12:$BZ$49, 77, FALSE)</f>
        <v>217162.35437146231</v>
      </c>
    </row>
    <row r="72" spans="1:31" ht="15">
      <c r="A72" s="584" t="s">
        <v>120</v>
      </c>
      <c r="B72" s="585" t="s">
        <v>121</v>
      </c>
      <c r="C72" s="584"/>
      <c r="D72" s="609">
        <f t="shared" si="13"/>
        <v>657710.18017678906</v>
      </c>
      <c r="E72" s="706" t="s">
        <v>236</v>
      </c>
      <c r="F72" s="609">
        <f t="shared" si="14"/>
        <v>744302.61058055703</v>
      </c>
      <c r="G72" s="689">
        <f t="shared" si="5"/>
        <v>86592.430403767969</v>
      </c>
      <c r="H72" s="707">
        <f t="shared" si="6"/>
        <v>0.13165742756253579</v>
      </c>
      <c r="I72" s="709"/>
      <c r="K72" s="572" t="s">
        <v>416</v>
      </c>
      <c r="M72" s="683">
        <f>VLOOKUP($B72,'Comparisons-24'!$B$35:$P$74, 2, FALSE)</f>
        <v>693794</v>
      </c>
      <c r="N72" s="683">
        <f>VLOOKUP($B72,'Comparisons-25'!$B$35:$AB$74, 2, FALSE)</f>
        <v>661136</v>
      </c>
      <c r="O72" s="683">
        <f>VLOOKUP($B72,'Comparisons-26'!$B$35:$BR$72, 2, FALSE)</f>
        <v>618200.54053036741</v>
      </c>
      <c r="Q72" s="729">
        <f>VLOOKUP($B72,'S6C-Deadhead-24'!$B$11:$BY$50, 76, FALSE)</f>
        <v>771546.30964623799</v>
      </c>
      <c r="R72" s="729">
        <f>VLOOKUP(B72, 'S6C-Deadhead-25'!$B$11:$BZ$50,77, FALSE)</f>
        <v>752746.11745087884</v>
      </c>
      <c r="S72" s="729">
        <f>VLOOKUP(B72, 'S6C-Deadhead-26'!$B$12:$BZ$49, 77, FALSE)</f>
        <v>708615.40464455425</v>
      </c>
    </row>
    <row r="73" spans="1:31" ht="15">
      <c r="A73" s="584" t="s">
        <v>120</v>
      </c>
      <c r="B73" s="585" t="s">
        <v>122</v>
      </c>
      <c r="C73" s="584"/>
      <c r="D73" s="609">
        <f t="shared" si="13"/>
        <v>1997492.8666666665</v>
      </c>
      <c r="E73" s="706" t="s">
        <v>236</v>
      </c>
      <c r="F73" s="609">
        <f t="shared" si="14"/>
        <v>1997493</v>
      </c>
      <c r="G73" s="689">
        <f t="shared" si="5"/>
        <v>0.13333333353511989</v>
      </c>
      <c r="H73" s="707">
        <f t="shared" si="6"/>
        <v>6.6750342772247821E-8</v>
      </c>
      <c r="I73" s="709"/>
      <c r="K73" s="572" t="s">
        <v>267</v>
      </c>
      <c r="M73" s="683">
        <f>VLOOKUP($B73,'Comparisons-24'!$B$35:$P$74, 2, FALSE)</f>
        <v>1788201</v>
      </c>
      <c r="N73" s="683">
        <f>VLOOKUP($B73,'Comparisons-25'!$B$35:$AB$74, 2, FALSE)</f>
        <v>1973597</v>
      </c>
      <c r="O73" s="683">
        <f>VLOOKUP($B73,'Comparisons-26'!$B$35:$BR$72, 2, FALSE)</f>
        <v>2230680.6</v>
      </c>
      <c r="Q73" s="729">
        <f>VLOOKUP($B73,'S6C-Deadhead-24'!$B$11:$BY$50, 76, FALSE)</f>
        <v>1788201</v>
      </c>
      <c r="R73" s="729">
        <f>VLOOKUP(B73, 'S6C-Deadhead-25'!$B$11:$BZ$50,77, FALSE)</f>
        <v>1973597.4</v>
      </c>
      <c r="S73" s="729">
        <f>VLOOKUP(B73, 'S6C-Deadhead-26'!$B$12:$BZ$49, 77, FALSE)</f>
        <v>2230680.6</v>
      </c>
    </row>
    <row r="74" spans="1:31" ht="15">
      <c r="A74" s="584" t="s">
        <v>120</v>
      </c>
      <c r="B74" s="585" t="s">
        <v>123</v>
      </c>
      <c r="C74" s="584"/>
      <c r="D74" s="609">
        <f t="shared" si="13"/>
        <v>487667.35765267425</v>
      </c>
      <c r="E74" s="706" t="s">
        <v>236</v>
      </c>
      <c r="F74" s="609">
        <f t="shared" si="14"/>
        <v>489883.67214135331</v>
      </c>
      <c r="G74" s="689">
        <f t="shared" si="5"/>
        <v>2216.3144886790542</v>
      </c>
      <c r="H74" s="707">
        <f t="shared" si="6"/>
        <v>4.5447259364395564E-3</v>
      </c>
      <c r="I74" s="709"/>
      <c r="K74" s="572" t="s">
        <v>123</v>
      </c>
      <c r="M74" s="683">
        <f>VLOOKUP($B74,'Comparisons-24'!$B$35:$P$74, 2, FALSE)</f>
        <v>427114</v>
      </c>
      <c r="N74" s="683">
        <f>VLOOKUP($B74,'Comparisons-25'!$B$35:$AB$74, 2, FALSE)</f>
        <v>522225</v>
      </c>
      <c r="O74" s="683">
        <f>VLOOKUP($B74,'Comparisons-26'!$B$35:$BR$72, 2, FALSE)</f>
        <v>513663.07295802294</v>
      </c>
      <c r="Q74" s="729">
        <f>VLOOKUP($B74,'S6C-Deadhead-24'!$B$11:$BY$50, 76, FALSE)</f>
        <v>427113.89999999997</v>
      </c>
      <c r="R74" s="729">
        <f>VLOOKUP(B74, 'S6C-Deadhead-25'!$B$11:$BZ$50,77, FALSE)</f>
        <v>509082.39879956475</v>
      </c>
      <c r="S74" s="729">
        <f>VLOOKUP(B74, 'S6C-Deadhead-26'!$B$12:$BZ$49, 77, FALSE)</f>
        <v>533454.71762449516</v>
      </c>
    </row>
    <row r="75" spans="1:31" ht="15">
      <c r="A75" s="584" t="s">
        <v>124</v>
      </c>
      <c r="B75" s="585" t="s">
        <v>125</v>
      </c>
      <c r="C75" s="584"/>
      <c r="D75" s="609">
        <f t="shared" si="13"/>
        <v>1190937.3236635181</v>
      </c>
      <c r="E75" s="706" t="s">
        <v>236</v>
      </c>
      <c r="F75" s="609">
        <f t="shared" si="14"/>
        <v>1185624.7139767034</v>
      </c>
      <c r="G75" s="689">
        <f t="shared" si="5"/>
        <v>-5312.6096868147142</v>
      </c>
      <c r="H75" s="707">
        <f t="shared" si="6"/>
        <v>-4.460864212796907E-3</v>
      </c>
      <c r="K75" s="572" t="s">
        <v>125</v>
      </c>
      <c r="M75" s="683">
        <f>VLOOKUP($B75,'Comparisons-24'!$B$35:$P$74, 2, FALSE)</f>
        <v>1391292</v>
      </c>
      <c r="N75" s="683">
        <f>VLOOKUP($B75,'Comparisons-25'!$B$35:$AB$74, 2, FALSE)</f>
        <v>1179698</v>
      </c>
      <c r="O75" s="683">
        <f>VLOOKUP($B75,'Comparisons-26'!$B$35:$BR$72, 2, FALSE)</f>
        <v>1001821.9709905545</v>
      </c>
      <c r="Q75" s="729">
        <f>VLOOKUP($B75,'S6C-Deadhead-24'!$B$11:$BY$50, 76, FALSE)</f>
        <v>1269013.99807437</v>
      </c>
      <c r="R75" s="729">
        <f>VLOOKUP(B75, 'S6C-Deadhead-25'!$B$11:$BZ$50,77, FALSE)</f>
        <v>1166689.2033670156</v>
      </c>
      <c r="S75" s="729">
        <f>VLOOKUP(B75, 'S6C-Deadhead-26'!$B$12:$BZ$49, 77, FALSE)</f>
        <v>1121170.9404887245</v>
      </c>
      <c r="T75" s="689">
        <f>Q75-M75</f>
        <v>-122278.00192563003</v>
      </c>
      <c r="U75" s="708">
        <f>T75/M75</f>
        <v>-8.788809389087987E-2</v>
      </c>
      <c r="V75" s="689">
        <f>R75-N75</f>
        <v>-13008.79663298442</v>
      </c>
      <c r="W75" s="708">
        <f>V75/N75</f>
        <v>-1.1027226148543458E-2</v>
      </c>
      <c r="X75" s="689">
        <f>S75-O75</f>
        <v>119348.96949816996</v>
      </c>
      <c r="Y75" s="708">
        <f>X75/O75</f>
        <v>0.11913191460570914</v>
      </c>
    </row>
    <row r="76" spans="1:31" ht="15">
      <c r="A76" s="584" t="s">
        <v>124</v>
      </c>
      <c r="B76" s="585" t="s">
        <v>126</v>
      </c>
      <c r="C76" s="584"/>
      <c r="D76" s="609">
        <f t="shared" si="13"/>
        <v>189467.63333333333</v>
      </c>
      <c r="E76" s="706" t="s">
        <v>236</v>
      </c>
      <c r="F76" s="609">
        <f t="shared" si="14"/>
        <v>189467.80000000002</v>
      </c>
      <c r="G76" s="689">
        <f t="shared" si="5"/>
        <v>0.16666666668606922</v>
      </c>
      <c r="H76" s="707">
        <f t="shared" si="6"/>
        <v>8.796577217642761E-7</v>
      </c>
      <c r="K76" s="572" t="s">
        <v>126</v>
      </c>
      <c r="M76" s="683">
        <f>VLOOKUP($B76,'Comparisons-24'!$B$35:$P$74, 2, FALSE)</f>
        <v>172014</v>
      </c>
      <c r="N76" s="683">
        <f>VLOOKUP($B76,'Comparisons-25'!$B$35:$AB$74, 2, FALSE)</f>
        <v>214936</v>
      </c>
      <c r="O76" s="683">
        <f>VLOOKUP($B76,'Comparisons-26'!$B$35:$BR$72, 2, FALSE)</f>
        <v>181452.9</v>
      </c>
      <c r="Q76" s="729">
        <f>VLOOKUP($B76,'S6C-Deadhead-24'!$B$11:$BY$50, 76, FALSE)</f>
        <v>172014.3</v>
      </c>
      <c r="R76" s="729">
        <f>VLOOKUP(B76, 'S6C-Deadhead-25'!$B$11:$BZ$50,77, FALSE)</f>
        <v>214936.19999999998</v>
      </c>
      <c r="S76" s="729">
        <f>VLOOKUP(B76, 'S6C-Deadhead-26'!$B$12:$BZ$49, 77, FALSE)</f>
        <v>181452.9</v>
      </c>
      <c r="T76" s="689">
        <f>Q76-M76</f>
        <v>0.29999999998835847</v>
      </c>
      <c r="U76" s="708">
        <f>T76/M76</f>
        <v>1.744044089366903E-6</v>
      </c>
      <c r="V76" s="689">
        <f>R76-N76</f>
        <v>0.1999999999825377</v>
      </c>
      <c r="W76" s="708">
        <f>V76/N76</f>
        <v>9.3050954694670832E-7</v>
      </c>
      <c r="X76" s="689">
        <f>S76-O76</f>
        <v>0</v>
      </c>
      <c r="Y76" s="708">
        <f>X76/O76</f>
        <v>0</v>
      </c>
    </row>
    <row r="77" spans="1:31" ht="15">
      <c r="A77" s="584" t="s">
        <v>124</v>
      </c>
      <c r="B77" s="585" t="s">
        <v>127</v>
      </c>
      <c r="C77" s="584"/>
      <c r="D77" s="609">
        <f t="shared" si="13"/>
        <v>1563531.1897689884</v>
      </c>
      <c r="E77" s="706" t="s">
        <v>236</v>
      </c>
      <c r="F77" s="609">
        <f t="shared" si="14"/>
        <v>1399645.3826540259</v>
      </c>
      <c r="G77" s="689">
        <f t="shared" si="5"/>
        <v>-163885.80711496249</v>
      </c>
      <c r="H77" s="707">
        <f t="shared" si="6"/>
        <v>-0.10481774088509012</v>
      </c>
      <c r="I77" s="709"/>
      <c r="K77" s="572" t="s">
        <v>127</v>
      </c>
      <c r="M77" s="683">
        <f>VLOOKUP($B77,'Comparisons-24'!$B$35:$P$74, 2, FALSE)</f>
        <v>1854386</v>
      </c>
      <c r="N77" s="683">
        <f>VLOOKUP($B77,'Comparisons-25'!$B$35:$AB$74, 2, FALSE)</f>
        <v>1873883</v>
      </c>
      <c r="O77" s="683">
        <f>VLOOKUP($B77,'Comparisons-26'!$B$35:$BR$72, 2, FALSE)</f>
        <v>962324.56930696522</v>
      </c>
      <c r="Q77" s="729">
        <f>VLOOKUP($B77,'S6C-Deadhead-24'!$B$11:$BY$50, 76, FALSE)</f>
        <v>1610040.1134656151</v>
      </c>
      <c r="R77" s="729">
        <f>VLOOKUP(B77, 'S6C-Deadhead-25'!$B$11:$BZ$50,77, FALSE)</f>
        <v>1690127.3354563033</v>
      </c>
      <c r="S77" s="729">
        <f>VLOOKUP(B77, 'S6C-Deadhead-26'!$B$12:$BZ$49, 77, FALSE)</f>
        <v>898768.69904015877</v>
      </c>
    </row>
    <row r="78" spans="1:31" ht="15">
      <c r="A78" s="584" t="s">
        <v>124</v>
      </c>
      <c r="B78" s="585" t="s">
        <v>128</v>
      </c>
      <c r="C78" s="584"/>
      <c r="D78" s="609">
        <f t="shared" si="13"/>
        <v>53872.552240582278</v>
      </c>
      <c r="E78" s="706" t="s">
        <v>236</v>
      </c>
      <c r="F78" s="609">
        <f t="shared" si="14"/>
        <v>60187.037093901657</v>
      </c>
      <c r="G78" s="689">
        <f t="shared" si="5"/>
        <v>6314.4848533193799</v>
      </c>
      <c r="H78" s="707">
        <f t="shared" si="6"/>
        <v>0.11721154076978496</v>
      </c>
      <c r="K78" s="572" t="s">
        <v>128</v>
      </c>
      <c r="M78" s="683">
        <f>VLOOKUP($B78,'Comparisons-24'!$B$35:$P$74, 2, FALSE)</f>
        <v>48603</v>
      </c>
      <c r="N78" s="683">
        <f>VLOOKUP($B78,'Comparisons-25'!$B$35:$AB$74, 2, FALSE)</f>
        <v>51181</v>
      </c>
      <c r="O78" s="683">
        <f>VLOOKUP($B78,'Comparisons-26'!$B$35:$BR$72, 2, FALSE)</f>
        <v>61833.656721746825</v>
      </c>
      <c r="Q78" s="729">
        <f>VLOOKUP($B78,'S6C-Deadhead-24'!$B$11:$BY$50, 76, FALSE)</f>
        <v>48603</v>
      </c>
      <c r="R78" s="729">
        <f>VLOOKUP(B78, 'S6C-Deadhead-25'!$B$11:$BZ$50,77, FALSE)</f>
        <v>51180.9</v>
      </c>
      <c r="S78" s="729">
        <f>VLOOKUP(B78, 'S6C-Deadhead-26'!$B$12:$BZ$49, 77, FALSE)</f>
        <v>80777.211281704978</v>
      </c>
      <c r="T78" s="689">
        <f>Q78-M78</f>
        <v>0</v>
      </c>
      <c r="U78" s="708">
        <f>T78/M78</f>
        <v>0</v>
      </c>
      <c r="V78" s="689">
        <f>R78-N78</f>
        <v>-9.9999999998544808E-2</v>
      </c>
      <c r="W78" s="708">
        <f>V78/N78</f>
        <v>-1.9538500615178447E-6</v>
      </c>
      <c r="X78" s="689">
        <f>S78-O78</f>
        <v>18943.554559958153</v>
      </c>
      <c r="Y78" s="708">
        <f>X78/O78</f>
        <v>0.30636316149317638</v>
      </c>
    </row>
    <row r="79" spans="1:31" ht="15">
      <c r="A79" s="584" t="s">
        <v>124</v>
      </c>
      <c r="B79" s="585" t="s">
        <v>129</v>
      </c>
      <c r="C79" s="584"/>
      <c r="D79" s="609">
        <f t="shared" si="13"/>
        <v>324336.18210457283</v>
      </c>
      <c r="E79" s="706" t="s">
        <v>236</v>
      </c>
      <c r="F79" s="609">
        <f t="shared" si="14"/>
        <v>328931.20014728681</v>
      </c>
      <c r="G79" s="689">
        <f t="shared" si="5"/>
        <v>4595.0180427139858</v>
      </c>
      <c r="H79" s="707">
        <f t="shared" si="6"/>
        <v>1.4167454315141612E-2</v>
      </c>
      <c r="K79" s="572" t="s">
        <v>129</v>
      </c>
      <c r="M79" s="683">
        <f>VLOOKUP($B79,'Comparisons-24'!$B$35:$P$74, 2, FALSE)</f>
        <v>358161</v>
      </c>
      <c r="N79" s="683">
        <f>VLOOKUP($B79,'Comparisons-25'!$B$35:$AB$74, 2, FALSE)</f>
        <v>324509</v>
      </c>
      <c r="O79" s="683">
        <f>VLOOKUP($B79,'Comparisons-26'!$B$35:$BR$72, 2, FALSE)</f>
        <v>290338.54631371854</v>
      </c>
      <c r="Q79" s="729">
        <f>VLOOKUP($B79,'S6C-Deadhead-24'!$B$11:$BY$50, 76, FALSE)</f>
        <v>352545.60703414364</v>
      </c>
      <c r="R79" s="729">
        <f>VLOOKUP(B79, 'S6C-Deadhead-25'!$B$11:$BZ$50,77, FALSE)</f>
        <v>330489.91851935763</v>
      </c>
      <c r="S79" s="729">
        <f>VLOOKUP(B79, 'S6C-Deadhead-26'!$B$12:$BZ$49, 77, FALSE)</f>
        <v>303758.07488835935</v>
      </c>
      <c r="T79" s="689">
        <f>Q79-M79</f>
        <v>-5615.3929658563575</v>
      </c>
      <c r="U79" s="708">
        <f>T79/M79</f>
        <v>-1.5678404309392584E-2</v>
      </c>
      <c r="V79" s="689">
        <f>R79-N79</f>
        <v>5980.9185193576268</v>
      </c>
      <c r="W79" s="708">
        <f>V79/N79</f>
        <v>1.8430670703609535E-2</v>
      </c>
      <c r="X79" s="689">
        <f>S79-O79</f>
        <v>13419.528574640804</v>
      </c>
      <c r="Y79" s="708">
        <f>X79/O79</f>
        <v>4.6220278860736069E-2</v>
      </c>
    </row>
    <row r="80" spans="1:31" ht="15.75" thickBot="1">
      <c r="A80" s="597" t="s">
        <v>124</v>
      </c>
      <c r="B80" s="598" t="s">
        <v>130</v>
      </c>
      <c r="C80" s="597"/>
      <c r="D80" s="710">
        <f t="shared" si="13"/>
        <v>1082498.9905717103</v>
      </c>
      <c r="E80" s="711" t="s">
        <v>236</v>
      </c>
      <c r="F80" s="710">
        <f t="shared" si="14"/>
        <v>1112050.3761870814</v>
      </c>
      <c r="G80" s="712">
        <f t="shared" si="5"/>
        <v>29551.385615371168</v>
      </c>
      <c r="H80" s="713">
        <f t="shared" si="6"/>
        <v>2.7299226948714214E-2</v>
      </c>
      <c r="K80" s="572" t="s">
        <v>130</v>
      </c>
      <c r="M80" s="683">
        <f>VLOOKUP($B80,'Comparisons-24'!$B$35:$P$74, 2, FALSE)</f>
        <v>1194300</v>
      </c>
      <c r="N80" s="683">
        <f>VLOOKUP($B80,'Comparisons-25'!$B$35:$AB$74, 2, FALSE)</f>
        <v>1086084</v>
      </c>
      <c r="O80" s="683">
        <f>VLOOKUP($B80,'Comparisons-26'!$B$35:$BR$72, 2, FALSE)</f>
        <v>967112.97171513084</v>
      </c>
      <c r="Q80" s="729">
        <f>VLOOKUP($B80,'S6C-Deadhead-24'!$B$11:$BY$50, 76, FALSE)</f>
        <v>1163848.8126827655</v>
      </c>
      <c r="R80" s="729">
        <f>VLOOKUP(B80, 'S6C-Deadhead-25'!$B$11:$BZ$50,77, FALSE)</f>
        <v>1123347.1371792876</v>
      </c>
      <c r="S80" s="729">
        <f>VLOOKUP(B80, 'S6C-Deadhead-26'!$B$12:$BZ$49, 77, FALSE)</f>
        <v>1048955.1786991914</v>
      </c>
      <c r="T80" s="689">
        <f>Q80-M80</f>
        <v>-30451.187317234464</v>
      </c>
      <c r="U80" s="708">
        <f>T80/M80</f>
        <v>-2.5497100659159729E-2</v>
      </c>
      <c r="V80" s="689">
        <f>R80-N80</f>
        <v>37263.137179287616</v>
      </c>
      <c r="W80" s="708">
        <f>V80/N80</f>
        <v>3.43096272289138E-2</v>
      </c>
      <c r="X80" s="689">
        <f>S80-O80</f>
        <v>81842.206984060584</v>
      </c>
      <c r="Y80" s="708">
        <f>X80/O80</f>
        <v>8.4625280993715926E-2</v>
      </c>
    </row>
    <row r="81" spans="1:25" ht="15.75" thickTop="1">
      <c r="A81" s="714"/>
      <c r="B81" s="714"/>
      <c r="C81" s="714"/>
      <c r="D81" s="715">
        <f>SUM(D42:D80)</f>
        <v>129548415.6666667</v>
      </c>
      <c r="E81" s="714"/>
      <c r="F81" s="715">
        <f>SUM(F42:F80)</f>
        <v>129548416</v>
      </c>
      <c r="G81" s="716">
        <f>MIN(G42:G80)</f>
        <v>-1649995.5607918166</v>
      </c>
      <c r="H81" s="717">
        <f>MIN(H42:H80)</f>
        <v>-0.10481774088509012</v>
      </c>
      <c r="M81" s="697">
        <f>SUM(M42:M80)</f>
        <v>133266168</v>
      </c>
      <c r="N81" s="697">
        <f>SUM(N42:N80)</f>
        <v>128674210</v>
      </c>
      <c r="O81" s="697">
        <f>SUM(O42:O80)</f>
        <v>126704869.00000003</v>
      </c>
      <c r="Q81" s="697">
        <f>SUM(Q42:Q80)</f>
        <v>133266167.99999993</v>
      </c>
      <c r="R81" s="697">
        <f t="shared" ref="R81:S81" si="39">SUM(R42:R80)</f>
        <v>128674210.99999999</v>
      </c>
      <c r="S81" s="697">
        <f t="shared" si="39"/>
        <v>126704869</v>
      </c>
    </row>
    <row r="83" spans="1:25" ht="15">
      <c r="B83" s="718" t="s">
        <v>268</v>
      </c>
      <c r="D83" s="588">
        <f>SUMIF($I$42:$I$80, "Urban", D42:D80)</f>
        <v>110880613.46744327</v>
      </c>
      <c r="F83" s="588">
        <f>SUMIF($I$42:$I$80, "Urban", F42:F80)</f>
        <v>110215712.33292356</v>
      </c>
      <c r="G83" s="689">
        <f t="shared" ref="G83:G84" si="40">F83-D83</f>
        <v>-664901.13451971114</v>
      </c>
      <c r="H83" s="708">
        <f>G83/D83</f>
        <v>-5.9965499263308023E-3</v>
      </c>
      <c r="M83" s="588">
        <f>SUMIF($I$42:$I$80, "Urban", M42:M80)</f>
        <v>109293911</v>
      </c>
      <c r="N83" s="588">
        <f>SUMIF($I$42:$I$80, "Urban", N42:N80)</f>
        <v>111816549</v>
      </c>
      <c r="O83" s="588">
        <f>SUMIF($I$42:$I$80, "Urban", O42:O80)</f>
        <v>111531380.4023298</v>
      </c>
      <c r="Q83" s="588">
        <f>SUMIF($I$42:$I$80, "Urban", Q42:Q80)</f>
        <v>108238928.0095731</v>
      </c>
      <c r="R83" s="588">
        <f>SUMIF($I$42:$I$80, "Urban", R42:R80)</f>
        <v>111632615.43698163</v>
      </c>
      <c r="S83" s="588">
        <f>SUMIF($I$42:$I$80, "Urban", S42:S80)</f>
        <v>110775593.55221596</v>
      </c>
      <c r="T83" s="689">
        <f>Q83-M83</f>
        <v>-1054982.990426898</v>
      </c>
      <c r="U83" s="708">
        <f>T83/M83</f>
        <v>-9.6527151492172142E-3</v>
      </c>
      <c r="V83" s="689">
        <f>R83-N83</f>
        <v>-183933.56301836669</v>
      </c>
      <c r="W83" s="708">
        <f>V83/N83</f>
        <v>-1.6449583238199088E-3</v>
      </c>
      <c r="X83" s="689">
        <f>S83-O83</f>
        <v>-755786.85011383891</v>
      </c>
      <c r="Y83" s="708">
        <f>X83/O83</f>
        <v>-6.7764502455494677E-3</v>
      </c>
    </row>
    <row r="84" spans="1:25" ht="15">
      <c r="B84" s="718" t="s">
        <v>269</v>
      </c>
      <c r="D84" s="588">
        <f>D81-D83</f>
        <v>18667802.199223429</v>
      </c>
      <c r="F84" s="588">
        <f>F81-F83</f>
        <v>19332703.667076439</v>
      </c>
      <c r="G84" s="689">
        <f t="shared" si="40"/>
        <v>664901.4678530097</v>
      </c>
      <c r="H84" s="708">
        <f>G84/D84</f>
        <v>3.561755480142538E-2</v>
      </c>
      <c r="M84" s="588">
        <f>M81-M83</f>
        <v>23972257</v>
      </c>
      <c r="N84" s="588">
        <f>N81-N83</f>
        <v>16857661</v>
      </c>
      <c r="O84" s="588">
        <f>O81-O83</f>
        <v>15173488.597670227</v>
      </c>
      <c r="Q84" s="588">
        <f>Q81-Q83</f>
        <v>25027239.990426823</v>
      </c>
      <c r="R84" s="588">
        <f>R81-R83</f>
        <v>17041595.563018352</v>
      </c>
      <c r="S84" s="588">
        <f>S81-S83</f>
        <v>15929275.447784036</v>
      </c>
      <c r="T84" s="689">
        <f>Q84-M84</f>
        <v>1054982.9904268235</v>
      </c>
      <c r="U84" s="708">
        <f t="shared" ref="U84" si="41">T84/M84</f>
        <v>4.4008496589487738E-2</v>
      </c>
      <c r="V84" s="689">
        <f t="shared" ref="V84" si="42">R84-N84</f>
        <v>183934.56301835179</v>
      </c>
      <c r="W84" s="708">
        <f t="shared" ref="W84" si="43">V84/N84</f>
        <v>1.0911037006756262E-2</v>
      </c>
      <c r="X84" s="689">
        <f t="shared" ref="X84" si="44">S84-O84</f>
        <v>755786.85011380911</v>
      </c>
      <c r="Y84" s="708">
        <f t="shared" ref="Y84" si="45">X84/O84</f>
        <v>4.9809695723490664E-2</v>
      </c>
    </row>
    <row r="88" spans="1:25" ht="15">
      <c r="R88" s="719">
        <f>(R42-Q42)/Q42</f>
        <v>-1.1660532865587095E-2</v>
      </c>
      <c r="S88" s="719">
        <f>(S42-R42)/R42</f>
        <v>-0.10217671899534642</v>
      </c>
    </row>
    <row r="89" spans="1:25" ht="15">
      <c r="B89" s="572" t="s">
        <v>171</v>
      </c>
      <c r="R89" s="719">
        <f t="shared" ref="R89:S104" si="46">(R43-Q43)/Q43</f>
        <v>-0.13259842132110114</v>
      </c>
      <c r="S89" s="719">
        <f t="shared" si="46"/>
        <v>-9.3442055695136111E-2</v>
      </c>
    </row>
    <row r="90" spans="1:25" ht="15">
      <c r="B90" s="572" t="s">
        <v>97</v>
      </c>
      <c r="D90" s="720">
        <v>17018.733333333334</v>
      </c>
      <c r="F90" s="721">
        <f t="shared" ref="F90:F127" si="47">VLOOKUP(B90, $B$42:$H$80, 5, FALSE)</f>
        <v>16360.00296974282</v>
      </c>
      <c r="G90" s="722">
        <f t="shared" ref="G90:G127" si="48">VLOOKUP(B90,$B$42:$H$80, 7, FALSE)</f>
        <v>-3.8706192211162227E-2</v>
      </c>
      <c r="H90" s="572" t="s">
        <v>404</v>
      </c>
      <c r="I90" s="722" t="str">
        <f>H90&amp; " [" &amp;TEXT(G90, "0%;[Red]-0%") &amp;"]"</f>
        <v>PONY Express [-4%]</v>
      </c>
      <c r="R90" s="719">
        <f t="shared" si="46"/>
        <v>-5.4568181458487963E-2</v>
      </c>
      <c r="S90" s="719">
        <f t="shared" si="46"/>
        <v>-2.3678081894539477E-2</v>
      </c>
    </row>
    <row r="91" spans="1:25" ht="15">
      <c r="B91" s="572" t="s">
        <v>103</v>
      </c>
      <c r="D91" s="720">
        <v>41041.693335279859</v>
      </c>
      <c r="F91" s="721">
        <f t="shared" si="47"/>
        <v>45079.69999999999</v>
      </c>
      <c r="G91" s="722">
        <f t="shared" si="48"/>
        <v>9.8387915716163191E-2</v>
      </c>
      <c r="H91" s="572" t="s">
        <v>103</v>
      </c>
      <c r="I91" s="722" t="str">
        <f t="shared" ref="I91:I127" si="49">H91&amp; " [" &amp;TEXT(G91, "0%;[Red]-0%") &amp;"]"</f>
        <v>Town of Altavista [10%]</v>
      </c>
      <c r="R91" s="719">
        <f t="shared" si="46"/>
        <v>-6.7678170340393735E-3</v>
      </c>
      <c r="S91" s="719">
        <f t="shared" si="46"/>
        <v>1.7242757205622166E-3</v>
      </c>
    </row>
    <row r="92" spans="1:25" ht="15">
      <c r="B92" s="572" t="s">
        <v>128</v>
      </c>
      <c r="D92" s="720">
        <v>53872.552240582278</v>
      </c>
      <c r="F92" s="721">
        <f t="shared" si="47"/>
        <v>60187.037093901657</v>
      </c>
      <c r="G92" s="722">
        <f t="shared" si="48"/>
        <v>0.11721154076978496</v>
      </c>
      <c r="H92" s="572" t="s">
        <v>128</v>
      </c>
      <c r="I92" s="722" t="str">
        <f t="shared" si="49"/>
        <v>Lake Area [12%]</v>
      </c>
      <c r="R92" s="719">
        <f t="shared" si="46"/>
        <v>-3.5039119251721533E-2</v>
      </c>
      <c r="S92" s="719">
        <f t="shared" si="46"/>
        <v>-5.1970466562270223E-2</v>
      </c>
    </row>
    <row r="93" spans="1:25" ht="15">
      <c r="B93" s="572" t="s">
        <v>94</v>
      </c>
      <c r="D93" s="720">
        <v>54768.189319748861</v>
      </c>
      <c r="F93" s="721">
        <f t="shared" si="47"/>
        <v>53321.454992696963</v>
      </c>
      <c r="G93" s="722">
        <f t="shared" si="48"/>
        <v>-2.6415595348707646E-2</v>
      </c>
      <c r="H93" s="572" t="s">
        <v>402</v>
      </c>
      <c r="I93" s="722" t="str">
        <f t="shared" si="49"/>
        <v>Greensville Co. [-3%]</v>
      </c>
      <c r="R93" s="719">
        <f t="shared" si="46"/>
        <v>-5.2061083641201378E-3</v>
      </c>
      <c r="S93" s="719">
        <f t="shared" si="46"/>
        <v>0.22235799251463789</v>
      </c>
    </row>
    <row r="94" spans="1:25" ht="15">
      <c r="B94" s="572" t="s">
        <v>84</v>
      </c>
      <c r="D94" s="720">
        <v>121343.8</v>
      </c>
      <c r="F94" s="721">
        <f t="shared" si="47"/>
        <v>122014.21177713049</v>
      </c>
      <c r="G94" s="722">
        <f t="shared" si="48"/>
        <v>5.5248951914353113E-3</v>
      </c>
      <c r="H94" s="572" t="s">
        <v>84</v>
      </c>
      <c r="I94" s="722" t="str">
        <f t="shared" si="49"/>
        <v>City of Bristol Virginia [1%]</v>
      </c>
      <c r="R94" s="719">
        <f t="shared" si="46"/>
        <v>-4.9629332123911477E-2</v>
      </c>
      <c r="S94" s="719">
        <f t="shared" si="46"/>
        <v>1.5517632976543249E-2</v>
      </c>
    </row>
    <row r="95" spans="1:25" ht="15">
      <c r="B95" s="572" t="s">
        <v>87</v>
      </c>
      <c r="D95" s="720">
        <v>125488.87472202133</v>
      </c>
      <c r="F95" s="721">
        <f t="shared" si="47"/>
        <v>137094.43984290899</v>
      </c>
      <c r="G95" s="722">
        <f t="shared" si="48"/>
        <v>9.2482820860382384E-2</v>
      </c>
      <c r="H95" s="572" t="s">
        <v>399</v>
      </c>
      <c r="I95" s="722" t="str">
        <f t="shared" si="49"/>
        <v>Bluefield-Graham  [9%]</v>
      </c>
      <c r="R95" s="719">
        <f t="shared" si="46"/>
        <v>-5.5920538507783189E-2</v>
      </c>
      <c r="S95" s="719">
        <f t="shared" si="46"/>
        <v>-2.375322627679179E-2</v>
      </c>
    </row>
    <row r="96" spans="1:25" ht="15">
      <c r="B96" s="572" t="s">
        <v>126</v>
      </c>
      <c r="D96" s="720">
        <v>189467.63333333333</v>
      </c>
      <c r="F96" s="721">
        <f t="shared" si="47"/>
        <v>189467.80000000002</v>
      </c>
      <c r="G96" s="722">
        <f t="shared" si="48"/>
        <v>8.796577217642761E-7</v>
      </c>
      <c r="H96" s="572" t="s">
        <v>126</v>
      </c>
      <c r="I96" s="722" t="str">
        <f t="shared" si="49"/>
        <v>Blackstone Area Bus [0%]</v>
      </c>
      <c r="R96" s="719">
        <f t="shared" si="46"/>
        <v>0.12191034167092563</v>
      </c>
      <c r="S96" s="719">
        <f t="shared" si="46"/>
        <v>-5.4525096538031344E-2</v>
      </c>
    </row>
    <row r="97" spans="2:19" ht="15">
      <c r="B97" s="572" t="s">
        <v>101</v>
      </c>
      <c r="D97" s="720">
        <v>196263.86435138655</v>
      </c>
      <c r="F97" s="721">
        <f t="shared" si="47"/>
        <v>200739.19999999998</v>
      </c>
      <c r="G97" s="722">
        <f t="shared" si="48"/>
        <v>2.2802647157710527E-2</v>
      </c>
      <c r="H97" s="572" t="s">
        <v>101</v>
      </c>
      <c r="I97" s="722" t="str">
        <f t="shared" si="49"/>
        <v>Farmville Area Bus [2%]</v>
      </c>
      <c r="R97" s="719">
        <f t="shared" si="46"/>
        <v>-6.0270294746307934E-2</v>
      </c>
      <c r="S97" s="719">
        <f t="shared" si="46"/>
        <v>-1.6793134983247818E-2</v>
      </c>
    </row>
    <row r="98" spans="2:19" ht="15">
      <c r="B98" s="572" t="s">
        <v>119</v>
      </c>
      <c r="D98" s="720">
        <v>199411.47824592108</v>
      </c>
      <c r="F98" s="721">
        <f t="shared" si="47"/>
        <v>224843.6514571541</v>
      </c>
      <c r="G98" s="722">
        <f t="shared" si="48"/>
        <v>0.12753615506460061</v>
      </c>
      <c r="H98" s="572" t="s">
        <v>119</v>
      </c>
      <c r="I98" s="722" t="str">
        <f t="shared" si="49"/>
        <v>Pulaski Area Transit [13%]</v>
      </c>
      <c r="R98" s="719">
        <f t="shared" si="46"/>
        <v>3.8156211906236887E-2</v>
      </c>
      <c r="S98" s="719">
        <f t="shared" si="46"/>
        <v>8.095385901128388E-2</v>
      </c>
    </row>
    <row r="99" spans="2:19" ht="15">
      <c r="B99" s="572" t="s">
        <v>129</v>
      </c>
      <c r="D99" s="720">
        <v>324336.18210457283</v>
      </c>
      <c r="F99" s="721">
        <f t="shared" si="47"/>
        <v>328931.20014728681</v>
      </c>
      <c r="G99" s="722">
        <f t="shared" si="48"/>
        <v>1.4167454315141612E-2</v>
      </c>
      <c r="H99" s="572" t="s">
        <v>129</v>
      </c>
      <c r="I99" s="722" t="str">
        <f t="shared" si="49"/>
        <v>RADAR [1%]</v>
      </c>
      <c r="R99" s="719">
        <f t="shared" si="46"/>
        <v>-0.33791634808223275</v>
      </c>
      <c r="S99" s="719">
        <f t="shared" si="46"/>
        <v>0.9389335428189628</v>
      </c>
    </row>
    <row r="100" spans="2:19" ht="15">
      <c r="B100" s="572" t="s">
        <v>96</v>
      </c>
      <c r="D100" s="720">
        <v>371186.63436863339</v>
      </c>
      <c r="F100" s="721">
        <f t="shared" si="47"/>
        <v>379553.60000000003</v>
      </c>
      <c r="G100" s="722">
        <f t="shared" si="48"/>
        <v>2.2541128523117123E-2</v>
      </c>
      <c r="H100" s="572" t="s">
        <v>96</v>
      </c>
      <c r="I100" s="722" t="str">
        <f t="shared" si="49"/>
        <v>STAR Transit [2%]</v>
      </c>
      <c r="R100" s="719">
        <f t="shared" si="46"/>
        <v>5.9803458710842201E-2</v>
      </c>
      <c r="S100" s="719">
        <f t="shared" si="46"/>
        <v>-1.779835700472536E-2</v>
      </c>
    </row>
    <row r="101" spans="2:19" ht="15">
      <c r="B101" s="572" t="s">
        <v>93</v>
      </c>
      <c r="D101" s="720">
        <v>430650.67377976741</v>
      </c>
      <c r="F101" s="721">
        <f t="shared" si="47"/>
        <v>467621.60897950083</v>
      </c>
      <c r="G101" s="722">
        <f t="shared" si="48"/>
        <v>8.5849012786266221E-2</v>
      </c>
      <c r="H101" s="572" t="s">
        <v>93</v>
      </c>
      <c r="I101" s="722" t="str">
        <f t="shared" si="49"/>
        <v>City of Suffolk [9%]</v>
      </c>
      <c r="R101" s="719">
        <f t="shared" si="46"/>
        <v>-0.18332580296659046</v>
      </c>
      <c r="S101" s="719">
        <f t="shared" si="46"/>
        <v>4.1085033884402877E-2</v>
      </c>
    </row>
    <row r="102" spans="2:19" ht="15">
      <c r="B102" s="572" t="s">
        <v>123</v>
      </c>
      <c r="D102" s="720">
        <v>487667.35765267425</v>
      </c>
      <c r="F102" s="721">
        <f t="shared" si="47"/>
        <v>489883.67214135331</v>
      </c>
      <c r="G102" s="722">
        <f t="shared" si="48"/>
        <v>4.5447259364395564E-3</v>
      </c>
      <c r="H102" s="572" t="s">
        <v>123</v>
      </c>
      <c r="I102" s="722" t="str">
        <f t="shared" si="49"/>
        <v>City of Winchester [0%]</v>
      </c>
      <c r="R102" s="719">
        <f t="shared" si="46"/>
        <v>0.1601516861720034</v>
      </c>
      <c r="S102" s="719">
        <f t="shared" si="46"/>
        <v>-6.6454444852198881E-3</v>
      </c>
    </row>
    <row r="103" spans="2:19" ht="15">
      <c r="B103" s="572" t="s">
        <v>117</v>
      </c>
      <c r="D103" s="720">
        <v>501123.76901444077</v>
      </c>
      <c r="F103" s="721">
        <f t="shared" si="47"/>
        <v>556665.06460703246</v>
      </c>
      <c r="G103" s="722">
        <f t="shared" si="48"/>
        <v>0.11083348870444652</v>
      </c>
      <c r="H103" s="572" t="s">
        <v>117</v>
      </c>
      <c r="I103" s="722" t="str">
        <f t="shared" si="49"/>
        <v>City of Radford [11%]</v>
      </c>
      <c r="R103" s="719">
        <f t="shared" si="46"/>
        <v>-7.208466717467843E-2</v>
      </c>
      <c r="S103" s="719">
        <f t="shared" si="46"/>
        <v>-6.3978697737522058E-2</v>
      </c>
    </row>
    <row r="104" spans="2:19" ht="15">
      <c r="B104" s="572" t="s">
        <v>83</v>
      </c>
      <c r="D104" s="720">
        <v>625122.73690211866</v>
      </c>
      <c r="F104" s="721">
        <f t="shared" si="47"/>
        <v>652778.86770464212</v>
      </c>
      <c r="G104" s="722">
        <f t="shared" si="48"/>
        <v>4.4241121254966993E-2</v>
      </c>
      <c r="H104" s="572" t="s">
        <v>396</v>
      </c>
      <c r="I104" s="722" t="str">
        <f t="shared" si="49"/>
        <v>AASC/ 4 County [4%]</v>
      </c>
      <c r="R104" s="719">
        <f t="shared" si="46"/>
        <v>0.64370896546607803</v>
      </c>
      <c r="S104" s="719">
        <f t="shared" si="46"/>
        <v>-6.5111057201369726E-2</v>
      </c>
    </row>
    <row r="105" spans="2:19" ht="15">
      <c r="B105" s="572" t="s">
        <v>86</v>
      </c>
      <c r="D105" s="720">
        <v>642599.53505679057</v>
      </c>
      <c r="F105" s="721">
        <f t="shared" si="47"/>
        <v>647500</v>
      </c>
      <c r="G105" s="722">
        <f t="shared" si="48"/>
        <v>7.6260013832352763E-3</v>
      </c>
      <c r="H105" s="572" t="s">
        <v>398</v>
      </c>
      <c r="I105" s="722" t="str">
        <f t="shared" si="49"/>
        <v>MEOC [1%]</v>
      </c>
      <c r="R105" s="719">
        <f t="shared" ref="R105:S109" si="50">(R59-Q59)/Q59</f>
        <v>5.7266701291630868E-2</v>
      </c>
      <c r="S105" s="719">
        <f t="shared" si="50"/>
        <v>0.26441775456672534</v>
      </c>
    </row>
    <row r="106" spans="2:19" ht="15">
      <c r="B106" s="572" t="s">
        <v>121</v>
      </c>
      <c r="D106" s="720">
        <v>657710.18017678906</v>
      </c>
      <c r="F106" s="721">
        <f t="shared" si="47"/>
        <v>744302.61058055703</v>
      </c>
      <c r="G106" s="722">
        <f t="shared" si="48"/>
        <v>0.13165742756253579</v>
      </c>
      <c r="H106" s="572" t="s">
        <v>416</v>
      </c>
      <c r="I106" s="722" t="str">
        <f t="shared" si="49"/>
        <v>CSPDC [13%]</v>
      </c>
      <c r="R106" s="719">
        <f t="shared" si="50"/>
        <v>-0.16668378813397952</v>
      </c>
      <c r="S106" s="719">
        <f t="shared" si="50"/>
        <v>1.5258998808046223E-2</v>
      </c>
    </row>
    <row r="107" spans="2:19" ht="15">
      <c r="B107" s="572" t="s">
        <v>85</v>
      </c>
      <c r="D107" s="720">
        <v>742893.1932213885</v>
      </c>
      <c r="F107" s="721">
        <f t="shared" si="47"/>
        <v>741658.74596510676</v>
      </c>
      <c r="G107" s="723">
        <f t="shared" si="48"/>
        <v>-1.6616752819188414E-3</v>
      </c>
      <c r="H107" s="572" t="s">
        <v>397</v>
      </c>
      <c r="I107" s="722" t="str">
        <f t="shared" si="49"/>
        <v>District Three [-0%]</v>
      </c>
      <c r="R107" s="719">
        <f t="shared" si="50"/>
        <v>0.17451400245937479</v>
      </c>
      <c r="S107" s="719">
        <f t="shared" si="50"/>
        <v>3.4279346452475504E-2</v>
      </c>
    </row>
    <row r="108" spans="2:19" ht="15">
      <c r="B108" s="724" t="s">
        <v>100</v>
      </c>
      <c r="C108" s="724"/>
      <c r="D108" s="725">
        <v>832018.76885929203</v>
      </c>
      <c r="E108" s="724"/>
      <c r="F108" s="726">
        <f t="shared" si="47"/>
        <v>869591.48788358935</v>
      </c>
      <c r="G108" s="727">
        <f t="shared" si="48"/>
        <v>4.5158499339876645E-2</v>
      </c>
      <c r="H108" s="572" t="s">
        <v>406</v>
      </c>
      <c r="I108" s="722" t="str">
        <f t="shared" si="49"/>
        <v>DTS [5%]</v>
      </c>
      <c r="R108" s="719">
        <f t="shared" si="50"/>
        <v>-1.2383863172292583E-2</v>
      </c>
      <c r="S108" s="719">
        <f t="shared" si="50"/>
        <v>2.3511516283259662E-2</v>
      </c>
    </row>
    <row r="109" spans="2:19" ht="15">
      <c r="B109" s="572" t="s">
        <v>91</v>
      </c>
      <c r="D109" s="720">
        <v>1071485.0448851464</v>
      </c>
      <c r="F109" s="721">
        <f t="shared" si="47"/>
        <v>990586.19445907464</v>
      </c>
      <c r="G109" s="723">
        <f t="shared" si="48"/>
        <v>-7.5501614149680846E-2</v>
      </c>
      <c r="H109" s="572" t="s">
        <v>401</v>
      </c>
      <c r="I109" s="722" t="str">
        <f t="shared" si="49"/>
        <v>FXBGO! [-8%]</v>
      </c>
      <c r="R109" s="719">
        <f t="shared" si="50"/>
        <v>1.0344400872689036E-2</v>
      </c>
      <c r="S109" s="719">
        <f t="shared" si="50"/>
        <v>-9.6736693980730162E-2</v>
      </c>
    </row>
    <row r="110" spans="2:19" ht="15">
      <c r="B110" s="572" t="s">
        <v>130</v>
      </c>
      <c r="D110" s="683">
        <v>1082498.9905717103</v>
      </c>
      <c r="F110" s="728">
        <f t="shared" si="47"/>
        <v>1112050.3761870814</v>
      </c>
      <c r="G110" s="722">
        <f t="shared" si="48"/>
        <v>2.7299226948714214E-2</v>
      </c>
      <c r="H110" s="572" t="s">
        <v>130</v>
      </c>
      <c r="I110" s="722" t="str">
        <f t="shared" si="49"/>
        <v>VRT [3%]</v>
      </c>
      <c r="R110" s="719"/>
      <c r="S110" s="719"/>
    </row>
    <row r="111" spans="2:19" ht="15">
      <c r="B111" s="572" t="s">
        <v>125</v>
      </c>
      <c r="D111" s="683">
        <v>1190937.3236635181</v>
      </c>
      <c r="F111" s="728">
        <f t="shared" si="47"/>
        <v>1185624.7139767034</v>
      </c>
      <c r="G111" s="722">
        <f t="shared" si="48"/>
        <v>-4.460864212796907E-3</v>
      </c>
      <c r="H111" s="572" t="s">
        <v>125</v>
      </c>
      <c r="I111" s="722" t="str">
        <f t="shared" si="49"/>
        <v>Bay Aging [-0%]</v>
      </c>
      <c r="R111" s="719">
        <f t="shared" ref="R111:S126" si="51">(R65-Q65)/Q65</f>
        <v>-5.7237067517314265E-3</v>
      </c>
      <c r="S111" s="719">
        <f t="shared" si="51"/>
        <v>1.278587538724513E-3</v>
      </c>
    </row>
    <row r="112" spans="2:19" ht="15">
      <c r="B112" s="572" t="s">
        <v>113</v>
      </c>
      <c r="D112" s="683">
        <v>1198958.8926709832</v>
      </c>
      <c r="F112" s="728">
        <f t="shared" si="47"/>
        <v>1179958.6022367617</v>
      </c>
      <c r="G112" s="722">
        <f t="shared" si="48"/>
        <v>-1.5847324333108342E-2</v>
      </c>
      <c r="H112" s="572" t="s">
        <v>413</v>
      </c>
      <c r="I112" s="722" t="str">
        <f t="shared" si="49"/>
        <v>PAT (Petersburg) [-2%]</v>
      </c>
      <c r="R112" s="719">
        <f t="shared" si="51"/>
        <v>3.3741309229206172E-2</v>
      </c>
      <c r="S112" s="719">
        <f t="shared" si="51"/>
        <v>-0.17008247516173236</v>
      </c>
    </row>
    <row r="113" spans="2:19" ht="15">
      <c r="B113" s="572" t="s">
        <v>127</v>
      </c>
      <c r="D113" s="683">
        <v>1563531.1897689884</v>
      </c>
      <c r="F113" s="728">
        <f t="shared" si="47"/>
        <v>1399645.3826540259</v>
      </c>
      <c r="G113" s="722">
        <f t="shared" si="48"/>
        <v>-0.10481774088509012</v>
      </c>
      <c r="H113" s="572" t="s">
        <v>127</v>
      </c>
      <c r="I113" s="722" t="str">
        <f t="shared" si="49"/>
        <v>JAUNT [-10%]</v>
      </c>
      <c r="R113" s="719">
        <f t="shared" si="51"/>
        <v>0.17878915741585449</v>
      </c>
      <c r="S113" s="719">
        <f t="shared" si="51"/>
        <v>-8.6074602653136287E-5</v>
      </c>
    </row>
    <row r="114" spans="2:19" ht="15">
      <c r="B114" s="572" t="s">
        <v>108</v>
      </c>
      <c r="D114" s="683">
        <v>1591498.2</v>
      </c>
      <c r="F114" s="728">
        <f t="shared" si="47"/>
        <v>1617706.4646408809</v>
      </c>
      <c r="G114" s="722">
        <f t="shared" si="48"/>
        <v>1.6467668415132974E-2</v>
      </c>
      <c r="H114" s="572" t="s">
        <v>411</v>
      </c>
      <c r="I114" s="722" t="str">
        <f t="shared" si="49"/>
        <v>City of Fairfax - CUE [2%]</v>
      </c>
      <c r="R114" s="719">
        <f t="shared" si="51"/>
        <v>0.2018927170388026</v>
      </c>
      <c r="S114" s="719">
        <f t="shared" si="51"/>
        <v>6.5575917057907662E-2</v>
      </c>
    </row>
    <row r="115" spans="2:19" ht="15">
      <c r="B115" s="572" t="s">
        <v>102</v>
      </c>
      <c r="D115" s="683">
        <v>1703062.0409783174</v>
      </c>
      <c r="F115" s="728">
        <f t="shared" si="47"/>
        <v>1919260.7322229024</v>
      </c>
      <c r="G115" s="722">
        <f t="shared" si="48"/>
        <v>0.12694704364404158</v>
      </c>
      <c r="H115" s="572" t="s">
        <v>407</v>
      </c>
      <c r="I115" s="722" t="str">
        <f t="shared" si="49"/>
        <v>GLTC (Lynchburg) [13%]</v>
      </c>
      <c r="R115" s="719">
        <f t="shared" si="51"/>
        <v>0.1141761513566273</v>
      </c>
      <c r="S115" s="719">
        <f t="shared" si="51"/>
        <v>-5.5678493857149292E-2</v>
      </c>
    </row>
    <row r="116" spans="2:19" ht="15">
      <c r="B116" s="572" t="s">
        <v>122</v>
      </c>
      <c r="D116" s="683">
        <v>1997492.8666666665</v>
      </c>
      <c r="F116" s="728">
        <f t="shared" si="47"/>
        <v>1997493</v>
      </c>
      <c r="G116" s="722">
        <f t="shared" si="48"/>
        <v>6.6750342772247821E-8</v>
      </c>
      <c r="H116" s="572" t="s">
        <v>267</v>
      </c>
      <c r="I116" s="722" t="str">
        <f t="shared" si="49"/>
        <v>HDPT (Harrisonburg) [0%]</v>
      </c>
      <c r="R116" s="719">
        <f t="shared" si="51"/>
        <v>0.17348966096620913</v>
      </c>
      <c r="S116" s="719">
        <f t="shared" si="51"/>
        <v>-4.4757111682500905E-2</v>
      </c>
    </row>
    <row r="117" spans="2:19" ht="15">
      <c r="B117" s="572" t="s">
        <v>98</v>
      </c>
      <c r="D117" s="683">
        <v>2281227.164313735</v>
      </c>
      <c r="F117" s="728">
        <f t="shared" si="47"/>
        <v>2314483.5</v>
      </c>
      <c r="G117" s="722">
        <f t="shared" si="48"/>
        <v>1.4578265683711327E-2</v>
      </c>
      <c r="H117" s="572" t="s">
        <v>405</v>
      </c>
      <c r="I117" s="722" t="str">
        <f t="shared" si="49"/>
        <v>WATA [1%]</v>
      </c>
      <c r="R117" s="719">
        <f t="shared" si="51"/>
        <v>-6.5475503152594719E-2</v>
      </c>
      <c r="S117" s="719">
        <f t="shared" si="51"/>
        <v>-1.7117190298811421E-2</v>
      </c>
    </row>
    <row r="118" spans="2:19" ht="15">
      <c r="B118" s="572" t="s">
        <v>89</v>
      </c>
      <c r="D118" s="683">
        <v>2971811.8341092449</v>
      </c>
      <c r="F118" s="728">
        <f t="shared" si="47"/>
        <v>2953080.3451393601</v>
      </c>
      <c r="G118" s="722">
        <f t="shared" si="48"/>
        <v>-6.3030534958143777E-3</v>
      </c>
      <c r="H118" s="572" t="s">
        <v>400</v>
      </c>
      <c r="I118" s="722" t="str">
        <f t="shared" si="49"/>
        <v>CAT [-1%]</v>
      </c>
      <c r="R118" s="719">
        <f t="shared" si="51"/>
        <v>-2.4366900548042587E-2</v>
      </c>
      <c r="S118" s="719">
        <f t="shared" si="51"/>
        <v>-5.8626290834644365E-2</v>
      </c>
    </row>
    <row r="119" spans="2:19" ht="15">
      <c r="B119" s="572" t="s">
        <v>118</v>
      </c>
      <c r="D119" s="683">
        <v>3271539.9085863479</v>
      </c>
      <c r="F119" s="728">
        <f t="shared" si="47"/>
        <v>3500132.9198045493</v>
      </c>
      <c r="G119" s="722">
        <f t="shared" si="48"/>
        <v>6.9873214940232159E-2</v>
      </c>
      <c r="H119" s="572" t="s">
        <v>415</v>
      </c>
      <c r="I119" s="722" t="str">
        <f t="shared" si="49"/>
        <v>GRTC (Valley Metro) [7%]</v>
      </c>
      <c r="R119" s="719">
        <f t="shared" si="51"/>
        <v>0.10367760671199709</v>
      </c>
      <c r="S119" s="719">
        <f t="shared" si="51"/>
        <v>0.13026121740938665</v>
      </c>
    </row>
    <row r="120" spans="2:19" ht="15">
      <c r="B120" s="572" t="s">
        <v>116</v>
      </c>
      <c r="D120" s="683">
        <v>3483121.4</v>
      </c>
      <c r="F120" s="728">
        <f t="shared" si="47"/>
        <v>3483121.2999999993</v>
      </c>
      <c r="G120" s="722">
        <f t="shared" si="48"/>
        <v>-2.8709880901306956E-8</v>
      </c>
      <c r="H120" s="572" t="s">
        <v>116</v>
      </c>
      <c r="I120" s="722" t="str">
        <f t="shared" si="49"/>
        <v>Blacksburg Transit [-0%]</v>
      </c>
      <c r="R120" s="719">
        <f t="shared" si="51"/>
        <v>0.19191250577320193</v>
      </c>
      <c r="S120" s="719">
        <f t="shared" si="51"/>
        <v>4.787499800111189E-2</v>
      </c>
    </row>
    <row r="121" spans="2:19" ht="15">
      <c r="B121" s="572" t="s">
        <v>105</v>
      </c>
      <c r="D121" s="683">
        <v>3666511.5935658314</v>
      </c>
      <c r="F121" s="728">
        <f t="shared" si="47"/>
        <v>3588946.7368603423</v>
      </c>
      <c r="G121" s="722">
        <f t="shared" si="48"/>
        <v>-2.1154946527812319E-2</v>
      </c>
      <c r="H121" s="572" t="s">
        <v>408</v>
      </c>
      <c r="I121" s="722" t="str">
        <f t="shared" si="49"/>
        <v>Loudoun Co. [-2%]</v>
      </c>
      <c r="R121" s="719">
        <f t="shared" si="51"/>
        <v>-8.0633306537693281E-2</v>
      </c>
      <c r="S121" s="719">
        <f t="shared" si="51"/>
        <v>-3.9014900238150227E-2</v>
      </c>
    </row>
    <row r="122" spans="2:19" ht="15">
      <c r="B122" s="572" t="s">
        <v>106</v>
      </c>
      <c r="D122" s="683">
        <v>6007985.0073328475</v>
      </c>
      <c r="F122" s="728">
        <f t="shared" si="47"/>
        <v>6295391.2203154787</v>
      </c>
      <c r="G122" s="722">
        <f t="shared" si="48"/>
        <v>4.7837371869578094E-2</v>
      </c>
      <c r="H122" s="572" t="s">
        <v>409</v>
      </c>
      <c r="I122" s="722" t="str">
        <f t="shared" si="49"/>
        <v>Arlington Co. - ART [5%]</v>
      </c>
      <c r="R122" s="719">
        <f t="shared" si="51"/>
        <v>0.24952518482475003</v>
      </c>
      <c r="S122" s="719">
        <f t="shared" si="51"/>
        <v>-0.1557825066228955</v>
      </c>
    </row>
    <row r="123" spans="2:19" ht="15">
      <c r="B123" s="572" t="s">
        <v>111</v>
      </c>
      <c r="D123" s="683">
        <v>8187109.5606905362</v>
      </c>
      <c r="F123" s="728">
        <f t="shared" si="47"/>
        <v>7538434.8759400351</v>
      </c>
      <c r="G123" s="722">
        <f t="shared" si="48"/>
        <v>-7.9231220730822741E-2</v>
      </c>
      <c r="H123" s="572" t="s">
        <v>111</v>
      </c>
      <c r="I123" s="722" t="str">
        <f t="shared" si="49"/>
        <v>PRTC [-8%]</v>
      </c>
      <c r="R123" s="719">
        <f t="shared" si="51"/>
        <v>4.9742376802215382E-2</v>
      </c>
      <c r="S123" s="719">
        <f t="shared" si="51"/>
        <v>-0.46822426915099402</v>
      </c>
    </row>
    <row r="124" spans="2:19" ht="15">
      <c r="B124" s="572" t="s">
        <v>107</v>
      </c>
      <c r="D124" s="683">
        <v>9299604.085831793</v>
      </c>
      <c r="F124" s="728">
        <f t="shared" si="47"/>
        <v>9242433.7196768392</v>
      </c>
      <c r="G124" s="722">
        <f t="shared" si="48"/>
        <v>-6.1476129120436951E-3</v>
      </c>
      <c r="H124" s="572" t="s">
        <v>410</v>
      </c>
      <c r="I124" s="722" t="str">
        <f t="shared" si="49"/>
        <v>Alexandria - DASH [-1%]</v>
      </c>
      <c r="R124" s="719">
        <f t="shared" si="51"/>
        <v>5.303993580643173E-2</v>
      </c>
      <c r="S124" s="719">
        <f t="shared" si="51"/>
        <v>0.57826867604330867</v>
      </c>
    </row>
    <row r="125" spans="2:19" ht="15">
      <c r="B125" s="572" t="s">
        <v>114</v>
      </c>
      <c r="D125" s="683">
        <v>18853131.91607457</v>
      </c>
      <c r="F125" s="728">
        <f t="shared" si="47"/>
        <v>19596748.981238451</v>
      </c>
      <c r="G125" s="722">
        <f t="shared" si="48"/>
        <v>3.9442627807099638E-2</v>
      </c>
      <c r="H125" s="572" t="s">
        <v>414</v>
      </c>
      <c r="I125" s="722" t="str">
        <f t="shared" si="49"/>
        <v>GRTC (Richmond) [4%]</v>
      </c>
      <c r="R125" s="719">
        <f t="shared" si="51"/>
        <v>-6.256123484372321E-2</v>
      </c>
      <c r="S125" s="719">
        <f t="shared" si="51"/>
        <v>-8.0885504014043097E-2</v>
      </c>
    </row>
    <row r="126" spans="2:19" ht="15">
      <c r="B126" s="572" t="s">
        <v>95</v>
      </c>
      <c r="D126" s="683">
        <v>25537379.304951597</v>
      </c>
      <c r="F126" s="728">
        <f t="shared" si="47"/>
        <v>26005534.338112682</v>
      </c>
      <c r="G126" s="722">
        <f t="shared" si="48"/>
        <v>1.8332148634778341E-2</v>
      </c>
      <c r="H126" s="572" t="s">
        <v>403</v>
      </c>
      <c r="I126" s="722" t="str">
        <f t="shared" si="49"/>
        <v>HRT [2%]</v>
      </c>
      <c r="R126" s="719">
        <f t="shared" si="51"/>
        <v>-3.4799773872792192E-2</v>
      </c>
      <c r="S126" s="719">
        <f t="shared" si="51"/>
        <v>-6.6223481609517063E-2</v>
      </c>
    </row>
    <row r="127" spans="2:19" ht="12" customHeight="1">
      <c r="B127" s="572" t="s">
        <v>109</v>
      </c>
      <c r="D127" s="683">
        <v>25729693.491986766</v>
      </c>
      <c r="F127" s="728">
        <f t="shared" si="47"/>
        <v>24079697.93119495</v>
      </c>
      <c r="G127" s="722">
        <f t="shared" si="48"/>
        <v>-6.4128069046204911E-2</v>
      </c>
      <c r="H127" s="572" t="s">
        <v>412</v>
      </c>
      <c r="I127" s="722" t="str">
        <f t="shared" si="49"/>
        <v>Fairfax Connector [-6%]</v>
      </c>
      <c r="R127" s="719">
        <f t="shared" ref="R127:S127" si="52">(R81-Q81)/Q81</f>
        <v>-3.4457034886753425E-2</v>
      </c>
      <c r="S127" s="719">
        <f t="shared" si="52"/>
        <v>-1.5304869442719842E-2</v>
      </c>
    </row>
    <row r="128" spans="2:19" s="604" customFormat="1">
      <c r="B128" s="604" t="s">
        <v>270</v>
      </c>
      <c r="D128" s="603">
        <f>MEDIAN(D90:D127)</f>
        <v>951751.90687221917</v>
      </c>
    </row>
  </sheetData>
  <conditionalFormatting sqref="C28:C37">
    <cfRule type="cellIs" dxfId="606" priority="79" operator="lessThan">
      <formula>-200000</formula>
    </cfRule>
    <cfRule type="cellIs" dxfId="605" priority="80" operator="greaterThan">
      <formula>200000</formula>
    </cfRule>
  </conditionalFormatting>
  <conditionalFormatting sqref="E8:E24">
    <cfRule type="cellIs" dxfId="604" priority="81" operator="equal">
      <formula>"S5"</formula>
    </cfRule>
    <cfRule type="cellIs" dxfId="603" priority="92" operator="equal">
      <formula>"S1"</formula>
    </cfRule>
    <cfRule type="cellIs" dxfId="602" priority="91" operator="equal">
      <formula>"S2"</formula>
    </cfRule>
    <cfRule type="cellIs" dxfId="601" priority="90" operator="equal">
      <formula>"S3"</formula>
    </cfRule>
    <cfRule type="cellIs" dxfId="600" priority="89" operator="equal">
      <formula>"S4"</formula>
    </cfRule>
    <cfRule type="cellIs" dxfId="599" priority="82" operator="equal">
      <formula>"S6"</formula>
    </cfRule>
  </conditionalFormatting>
  <conditionalFormatting sqref="E28:E37">
    <cfRule type="cellIs" dxfId="598" priority="71" operator="equal">
      <formula>"S5"</formula>
    </cfRule>
    <cfRule type="cellIs" dxfId="597" priority="74" operator="equal">
      <formula>"S3"</formula>
    </cfRule>
    <cfRule type="cellIs" dxfId="596" priority="75" operator="equal">
      <formula>"S2"</formula>
    </cfRule>
    <cfRule type="cellIs" dxfId="595" priority="76" operator="equal">
      <formula>"S1"</formula>
    </cfRule>
    <cfRule type="cellIs" dxfId="594" priority="73" operator="equal">
      <formula>"S4"</formula>
    </cfRule>
    <cfRule type="cellIs" dxfId="593" priority="72" operator="equal">
      <formula>"S6"</formula>
    </cfRule>
  </conditionalFormatting>
  <conditionalFormatting sqref="E42:E80">
    <cfRule type="cellIs" dxfId="592" priority="69" operator="equal">
      <formula>"S2"</formula>
    </cfRule>
    <cfRule type="cellIs" dxfId="591" priority="68" operator="equal">
      <formula>"S3"</formula>
    </cfRule>
    <cfRule type="cellIs" dxfId="590" priority="67" operator="equal">
      <formula>"S4"</formula>
    </cfRule>
    <cfRule type="cellIs" dxfId="589" priority="66" operator="equal">
      <formula>"S6"</formula>
    </cfRule>
    <cfRule type="cellIs" dxfId="588" priority="65" operator="equal">
      <formula>"S5"</formula>
    </cfRule>
    <cfRule type="cellIs" dxfId="587" priority="70" operator="equal">
      <formula>"S1"</formula>
    </cfRule>
  </conditionalFormatting>
  <conditionalFormatting sqref="F3:F7">
    <cfRule type="cellIs" dxfId="586" priority="86" operator="equal">
      <formula>"S3"</formula>
    </cfRule>
    <cfRule type="cellIs" dxfId="585" priority="85" operator="equal">
      <formula>"S4"</formula>
    </cfRule>
    <cfRule type="expression" dxfId="584" priority="84">
      <formula>#REF!=Y3</formula>
    </cfRule>
    <cfRule type="cellIs" dxfId="583" priority="88" operator="equal">
      <formula>"S1"</formula>
    </cfRule>
    <cfRule type="cellIs" dxfId="582" priority="87" operator="equal">
      <formula>"S2"</formula>
    </cfRule>
  </conditionalFormatting>
  <conditionalFormatting sqref="F8:F24">
    <cfRule type="cellIs" dxfId="581" priority="83" operator="notEqual">
      <formula>$D8</formula>
    </cfRule>
  </conditionalFormatting>
  <conditionalFormatting sqref="G28:G37">
    <cfRule type="cellIs" dxfId="580" priority="78" operator="greaterThan">
      <formula>200000</formula>
    </cfRule>
    <cfRule type="cellIs" dxfId="579" priority="77" operator="lessThan">
      <formula>-200000</formula>
    </cfRule>
  </conditionalFormatting>
  <conditionalFormatting sqref="G42:G80">
    <cfRule type="cellIs" dxfId="578" priority="63" operator="lessThan">
      <formula>-200000</formula>
    </cfRule>
    <cfRule type="cellIs" dxfId="577" priority="64" operator="greaterThan">
      <formula>200000</formula>
    </cfRule>
  </conditionalFormatting>
  <conditionalFormatting sqref="G83:G84">
    <cfRule type="cellIs" dxfId="576" priority="62" operator="greaterThan">
      <formula>200000</formula>
    </cfRule>
    <cfRule type="cellIs" dxfId="575" priority="61" operator="lessThan">
      <formula>-200000</formula>
    </cfRule>
  </conditionalFormatting>
  <conditionalFormatting sqref="T42">
    <cfRule type="cellIs" dxfId="574" priority="11" operator="lessThan">
      <formula>-200000</formula>
    </cfRule>
    <cfRule type="cellIs" dxfId="573" priority="12" operator="greaterThan">
      <formula>200000</formula>
    </cfRule>
  </conditionalFormatting>
  <conditionalFormatting sqref="T45:T46">
    <cfRule type="cellIs" dxfId="572" priority="18" operator="greaterThan">
      <formula>200000</formula>
    </cfRule>
    <cfRule type="cellIs" dxfId="571" priority="17" operator="lessThan">
      <formula>-200000</formula>
    </cfRule>
  </conditionalFormatting>
  <conditionalFormatting sqref="T50">
    <cfRule type="cellIs" dxfId="570" priority="23" operator="lessThan">
      <formula>-200000</formula>
    </cfRule>
    <cfRule type="cellIs" dxfId="569" priority="24" operator="greaterThan">
      <formula>200000</formula>
    </cfRule>
  </conditionalFormatting>
  <conditionalFormatting sqref="T52:T53">
    <cfRule type="cellIs" dxfId="568" priority="29" operator="lessThan">
      <formula>-200000</formula>
    </cfRule>
    <cfRule type="cellIs" dxfId="567" priority="30" operator="greaterThan">
      <formula>200000</formula>
    </cfRule>
  </conditionalFormatting>
  <conditionalFormatting sqref="T55:T56">
    <cfRule type="cellIs" dxfId="566" priority="35" operator="lessThan">
      <formula>-200000</formula>
    </cfRule>
    <cfRule type="cellIs" dxfId="565" priority="36" operator="greaterThan">
      <formula>200000</formula>
    </cfRule>
  </conditionalFormatting>
  <conditionalFormatting sqref="T58">
    <cfRule type="cellIs" dxfId="564" priority="41" operator="lessThan">
      <formula>-200000</formula>
    </cfRule>
    <cfRule type="cellIs" dxfId="563" priority="42" operator="greaterThan">
      <formula>200000</formula>
    </cfRule>
  </conditionalFormatting>
  <conditionalFormatting sqref="T75:T76">
    <cfRule type="cellIs" dxfId="562" priority="53" operator="lessThan">
      <formula>-200000</formula>
    </cfRule>
    <cfRule type="cellIs" dxfId="561" priority="54" operator="greaterThan">
      <formula>200000</formula>
    </cfRule>
  </conditionalFormatting>
  <conditionalFormatting sqref="T78:T80">
    <cfRule type="cellIs" dxfId="560" priority="47" operator="lessThan">
      <formula>-200000</formula>
    </cfRule>
    <cfRule type="cellIs" dxfId="559" priority="48" operator="greaterThan">
      <formula>200000</formula>
    </cfRule>
  </conditionalFormatting>
  <conditionalFormatting sqref="T83:T84">
    <cfRule type="cellIs" dxfId="558" priority="59" operator="lessThan">
      <formula>-200000</formula>
    </cfRule>
    <cfRule type="cellIs" dxfId="557" priority="60" operator="greaterThan">
      <formula>200000</formula>
    </cfRule>
  </conditionalFormatting>
  <conditionalFormatting sqref="V42">
    <cfRule type="cellIs" dxfId="556" priority="9" operator="lessThan">
      <formula>-200000</formula>
    </cfRule>
    <cfRule type="cellIs" dxfId="555" priority="10" operator="greaterThan">
      <formula>200000</formula>
    </cfRule>
  </conditionalFormatting>
  <conditionalFormatting sqref="V45:V46">
    <cfRule type="cellIs" dxfId="554" priority="15" operator="lessThan">
      <formula>-200000</formula>
    </cfRule>
    <cfRule type="cellIs" dxfId="553" priority="16" operator="greaterThan">
      <formula>200000</formula>
    </cfRule>
  </conditionalFormatting>
  <conditionalFormatting sqref="V50">
    <cfRule type="cellIs" dxfId="552" priority="21" operator="lessThan">
      <formula>-200000</formula>
    </cfRule>
    <cfRule type="cellIs" dxfId="551" priority="22" operator="greaterThan">
      <formula>200000</formula>
    </cfRule>
  </conditionalFormatting>
  <conditionalFormatting sqref="V52:V53">
    <cfRule type="cellIs" dxfId="550" priority="28" operator="greaterThan">
      <formula>200000</formula>
    </cfRule>
    <cfRule type="cellIs" dxfId="549" priority="27" operator="lessThan">
      <formula>-200000</formula>
    </cfRule>
  </conditionalFormatting>
  <conditionalFormatting sqref="V55:V56">
    <cfRule type="cellIs" dxfId="548" priority="34" operator="greaterThan">
      <formula>200000</formula>
    </cfRule>
    <cfRule type="cellIs" dxfId="547" priority="33" operator="lessThan">
      <formula>-200000</formula>
    </cfRule>
  </conditionalFormatting>
  <conditionalFormatting sqref="V58">
    <cfRule type="cellIs" dxfId="546" priority="40" operator="greaterThan">
      <formula>200000</formula>
    </cfRule>
    <cfRule type="cellIs" dxfId="545" priority="39" operator="lessThan">
      <formula>-200000</formula>
    </cfRule>
  </conditionalFormatting>
  <conditionalFormatting sqref="V75:V76">
    <cfRule type="cellIs" dxfId="544" priority="51" operator="lessThan">
      <formula>-200000</formula>
    </cfRule>
    <cfRule type="cellIs" dxfId="543" priority="52" operator="greaterThan">
      <formula>200000</formula>
    </cfRule>
  </conditionalFormatting>
  <conditionalFormatting sqref="V78:V80">
    <cfRule type="cellIs" dxfId="542" priority="46" operator="greaterThan">
      <formula>200000</formula>
    </cfRule>
    <cfRule type="cellIs" dxfId="541" priority="45" operator="lessThan">
      <formula>-200000</formula>
    </cfRule>
  </conditionalFormatting>
  <conditionalFormatting sqref="V83:V84">
    <cfRule type="cellIs" dxfId="540" priority="57" operator="lessThan">
      <formula>-200000</formula>
    </cfRule>
    <cfRule type="cellIs" dxfId="539" priority="58" operator="greaterThan">
      <formula>200000</formula>
    </cfRule>
  </conditionalFormatting>
  <conditionalFormatting sqref="X42">
    <cfRule type="cellIs" dxfId="538" priority="7" operator="lessThan">
      <formula>-200000</formula>
    </cfRule>
    <cfRule type="cellIs" dxfId="537" priority="8" operator="greaterThan">
      <formula>200000</formula>
    </cfRule>
  </conditionalFormatting>
  <conditionalFormatting sqref="X45:X46">
    <cfRule type="cellIs" dxfId="536" priority="14" operator="greaterThan">
      <formula>200000</formula>
    </cfRule>
    <cfRule type="cellIs" dxfId="535" priority="13" operator="lessThan">
      <formula>-200000</formula>
    </cfRule>
  </conditionalFormatting>
  <conditionalFormatting sqref="X50">
    <cfRule type="cellIs" dxfId="534" priority="20" operator="greaterThan">
      <formula>200000</formula>
    </cfRule>
    <cfRule type="cellIs" dxfId="533" priority="19" operator="lessThan">
      <formula>-200000</formula>
    </cfRule>
  </conditionalFormatting>
  <conditionalFormatting sqref="X52:X53">
    <cfRule type="cellIs" dxfId="532" priority="26" operator="greaterThan">
      <formula>200000</formula>
    </cfRule>
    <cfRule type="cellIs" dxfId="531" priority="25" operator="lessThan">
      <formula>-200000</formula>
    </cfRule>
  </conditionalFormatting>
  <conditionalFormatting sqref="X55:X56">
    <cfRule type="cellIs" dxfId="530" priority="32" operator="greaterThan">
      <formula>200000</formula>
    </cfRule>
    <cfRule type="cellIs" dxfId="529" priority="31" operator="lessThan">
      <formula>-200000</formula>
    </cfRule>
  </conditionalFormatting>
  <conditionalFormatting sqref="X58">
    <cfRule type="cellIs" dxfId="528" priority="37" operator="lessThan">
      <formula>-200000</formula>
    </cfRule>
    <cfRule type="cellIs" dxfId="527" priority="38" operator="greaterThan">
      <formula>200000</formula>
    </cfRule>
  </conditionalFormatting>
  <conditionalFormatting sqref="X75:X76">
    <cfRule type="cellIs" dxfId="526" priority="49" operator="lessThan">
      <formula>-200000</formula>
    </cfRule>
    <cfRule type="cellIs" dxfId="525" priority="50" operator="greaterThan">
      <formula>200000</formula>
    </cfRule>
  </conditionalFormatting>
  <conditionalFormatting sqref="X78:X80">
    <cfRule type="cellIs" dxfId="524" priority="44" operator="greaterThan">
      <formula>200000</formula>
    </cfRule>
    <cfRule type="cellIs" dxfId="523" priority="43" operator="lessThan">
      <formula>-200000</formula>
    </cfRule>
  </conditionalFormatting>
  <conditionalFormatting sqref="X83:X84">
    <cfRule type="cellIs" dxfId="522" priority="56" operator="greaterThan">
      <formula>200000</formula>
    </cfRule>
    <cfRule type="cellIs" dxfId="521" priority="55" operator="lessThan">
      <formula>-200000</formula>
    </cfRule>
  </conditionalFormatting>
  <conditionalFormatting sqref="Z66">
    <cfRule type="cellIs" dxfId="520" priority="5" operator="lessThan">
      <formula>-200000</formula>
    </cfRule>
    <cfRule type="cellIs" dxfId="519" priority="6" operator="greaterThan">
      <formula>200000</formula>
    </cfRule>
  </conditionalFormatting>
  <conditionalFormatting sqref="AB66">
    <cfRule type="cellIs" dxfId="518" priority="3" operator="lessThan">
      <formula>-200000</formula>
    </cfRule>
    <cfRule type="cellIs" dxfId="517" priority="4" operator="greaterThan">
      <formula>200000</formula>
    </cfRule>
  </conditionalFormatting>
  <conditionalFormatting sqref="AD66">
    <cfRule type="cellIs" dxfId="516" priority="1" operator="lessThan">
      <formula>-200000</formula>
    </cfRule>
    <cfRule type="cellIs" dxfId="515" priority="2" operator="greaterThan">
      <formula>200000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15708-BC14-41F6-BEB3-33D330E892C7}">
  <sheetPr>
    <tabColor rgb="FF7030A0"/>
  </sheetPr>
  <dimension ref="A1:AE128"/>
  <sheetViews>
    <sheetView showGridLines="0" zoomScale="80" zoomScaleNormal="80" workbookViewId="0"/>
  </sheetViews>
  <sheetFormatPr defaultColWidth="8.7109375" defaultRowHeight="12.75"/>
  <cols>
    <col min="1" max="1" width="20" style="572" customWidth="1"/>
    <col min="2" max="2" width="26.28515625" style="572" customWidth="1"/>
    <col min="3" max="3" width="32.85546875" style="572" hidden="1" customWidth="1"/>
    <col min="4" max="4" width="22.28515625" style="572" customWidth="1"/>
    <col min="5" max="5" width="19.7109375" style="572" hidden="1" customWidth="1"/>
    <col min="6" max="6" width="23.5703125" style="572" customWidth="1"/>
    <col min="7" max="7" width="15.42578125" style="572" customWidth="1"/>
    <col min="8" max="8" width="13.7109375" style="572" customWidth="1"/>
    <col min="9" max="9" width="8.7109375" style="572"/>
    <col min="10" max="10" width="0" style="572" hidden="1" customWidth="1"/>
    <col min="11" max="11" width="20.140625" style="572" customWidth="1"/>
    <col min="12" max="12" width="8.5703125" style="572" customWidth="1"/>
    <col min="13" max="15" width="16" style="572" customWidth="1"/>
    <col min="16" max="16" width="1.28515625" style="572" customWidth="1"/>
    <col min="17" max="18" width="16.85546875" style="572" customWidth="1"/>
    <col min="19" max="19" width="16.5703125" style="572" customWidth="1"/>
    <col min="20" max="20" width="14.7109375" style="572" customWidth="1"/>
    <col min="21" max="21" width="8.7109375" style="572"/>
    <col min="22" max="22" width="15.85546875" style="572" customWidth="1"/>
    <col min="23" max="23" width="8.7109375" style="572"/>
    <col min="24" max="24" width="11.85546875" style="572" customWidth="1"/>
    <col min="25" max="25" width="8.7109375" style="572"/>
    <col min="26" max="26" width="11.42578125" style="572" customWidth="1"/>
    <col min="27" max="16384" width="8.7109375" style="572"/>
  </cols>
  <sheetData>
    <row r="1" spans="1:6" ht="18.75" thickBot="1">
      <c r="A1" s="1138" t="s">
        <v>430</v>
      </c>
    </row>
    <row r="2" spans="1:6">
      <c r="B2" s="612" t="s">
        <v>222</v>
      </c>
      <c r="C2" s="613"/>
      <c r="D2" s="614" t="s">
        <v>223</v>
      </c>
      <c r="E2" s="615" t="s">
        <v>224</v>
      </c>
      <c r="F2" s="616" t="s">
        <v>225</v>
      </c>
    </row>
    <row r="3" spans="1:6">
      <c r="B3" s="617"/>
      <c r="C3" s="618"/>
      <c r="D3" s="619"/>
      <c r="E3" s="620" t="s">
        <v>226</v>
      </c>
      <c r="F3" s="621"/>
    </row>
    <row r="4" spans="1:6">
      <c r="B4" s="622"/>
      <c r="C4" s="623"/>
      <c r="D4" s="623"/>
      <c r="E4" s="624" t="s">
        <v>227</v>
      </c>
      <c r="F4" s="625" t="s">
        <v>228</v>
      </c>
    </row>
    <row r="5" spans="1:6">
      <c r="B5" s="622"/>
      <c r="C5" s="623"/>
      <c r="D5" s="623"/>
      <c r="E5" s="624" t="s">
        <v>229</v>
      </c>
      <c r="F5" s="625" t="s">
        <v>230</v>
      </c>
    </row>
    <row r="6" spans="1:6">
      <c r="B6" s="626"/>
      <c r="C6" s="627"/>
      <c r="D6" s="627"/>
      <c r="E6" s="628" t="s">
        <v>231</v>
      </c>
      <c r="F6" s="629" t="s">
        <v>232</v>
      </c>
    </row>
    <row r="7" spans="1:6">
      <c r="B7" s="622"/>
      <c r="C7" s="630"/>
      <c r="D7" s="630"/>
      <c r="E7" s="628" t="s">
        <v>233</v>
      </c>
      <c r="F7" s="629" t="s">
        <v>232</v>
      </c>
    </row>
    <row r="8" spans="1:6">
      <c r="B8" s="631" t="s">
        <v>234</v>
      </c>
      <c r="C8" s="632" t="s">
        <v>235</v>
      </c>
      <c r="D8" s="633">
        <v>0.5</v>
      </c>
      <c r="E8" s="634" t="s">
        <v>236</v>
      </c>
      <c r="F8" s="635">
        <v>0.35</v>
      </c>
    </row>
    <row r="9" spans="1:6">
      <c r="B9" s="636"/>
      <c r="C9" s="637" t="s">
        <v>133</v>
      </c>
      <c r="D9" s="638">
        <v>0.3</v>
      </c>
      <c r="E9" s="634" t="s">
        <v>236</v>
      </c>
      <c r="F9" s="639">
        <v>0.35</v>
      </c>
    </row>
    <row r="10" spans="1:6">
      <c r="B10" s="636"/>
      <c r="C10" s="640" t="s">
        <v>136</v>
      </c>
      <c r="D10" s="638">
        <v>0.1</v>
      </c>
      <c r="E10" s="634" t="s">
        <v>236</v>
      </c>
      <c r="F10" s="639">
        <v>0.15</v>
      </c>
    </row>
    <row r="11" spans="1:6" ht="13.5" thickBot="1">
      <c r="B11" s="641"/>
      <c r="C11" s="642" t="s">
        <v>137</v>
      </c>
      <c r="D11" s="643">
        <v>0.1</v>
      </c>
      <c r="E11" s="634" t="s">
        <v>236</v>
      </c>
      <c r="F11" s="644">
        <v>0.15</v>
      </c>
    </row>
    <row r="12" spans="1:6">
      <c r="B12" s="645" t="s">
        <v>237</v>
      </c>
      <c r="C12" s="646" t="s">
        <v>238</v>
      </c>
      <c r="D12" s="647">
        <v>0.2</v>
      </c>
      <c r="E12" s="634" t="s">
        <v>236</v>
      </c>
      <c r="F12" s="648">
        <v>0</v>
      </c>
    </row>
    <row r="13" spans="1:6">
      <c r="B13" s="631" t="s">
        <v>239</v>
      </c>
      <c r="C13" s="649" t="s">
        <v>240</v>
      </c>
      <c r="D13" s="650">
        <v>0.2</v>
      </c>
      <c r="E13" s="634" t="s">
        <v>236</v>
      </c>
      <c r="F13" s="639">
        <v>0</v>
      </c>
    </row>
    <row r="14" spans="1:6">
      <c r="B14" s="631" t="s">
        <v>241</v>
      </c>
      <c r="C14" s="649" t="s">
        <v>242</v>
      </c>
      <c r="D14" s="650">
        <v>0.2</v>
      </c>
      <c r="E14" s="634" t="s">
        <v>236</v>
      </c>
      <c r="F14" s="639">
        <v>0</v>
      </c>
    </row>
    <row r="15" spans="1:6">
      <c r="B15" s="636"/>
      <c r="C15" s="649" t="s">
        <v>243</v>
      </c>
      <c r="D15" s="650">
        <v>0.2</v>
      </c>
      <c r="E15" s="634" t="s">
        <v>236</v>
      </c>
      <c r="F15" s="639">
        <v>0</v>
      </c>
    </row>
    <row r="16" spans="1:6" ht="13.5" thickBot="1">
      <c r="B16" s="641"/>
      <c r="C16" s="651" t="s">
        <v>244</v>
      </c>
      <c r="D16" s="652">
        <v>0.2</v>
      </c>
      <c r="E16" s="634" t="s">
        <v>236</v>
      </c>
      <c r="F16" s="644">
        <v>0</v>
      </c>
    </row>
    <row r="17" spans="2:19" ht="24.75" thickBot="1">
      <c r="B17" s="653" t="s">
        <v>245</v>
      </c>
      <c r="C17" s="654"/>
      <c r="D17" s="655" t="s">
        <v>246</v>
      </c>
      <c r="E17" s="634" t="s">
        <v>236</v>
      </c>
      <c r="F17" s="656" t="s">
        <v>247</v>
      </c>
    </row>
    <row r="18" spans="2:19">
      <c r="B18" s="657" t="s">
        <v>248</v>
      </c>
      <c r="C18" s="646" t="s">
        <v>249</v>
      </c>
      <c r="D18" s="658" t="s">
        <v>155</v>
      </c>
      <c r="E18" s="634" t="s">
        <v>236</v>
      </c>
      <c r="F18" s="659" t="s">
        <v>250</v>
      </c>
    </row>
    <row r="19" spans="2:19">
      <c r="B19" s="660" t="s">
        <v>251</v>
      </c>
      <c r="C19" s="649" t="s">
        <v>252</v>
      </c>
      <c r="D19" s="661" t="s">
        <v>155</v>
      </c>
      <c r="E19" s="634" t="s">
        <v>236</v>
      </c>
      <c r="F19" s="662" t="s">
        <v>253</v>
      </c>
    </row>
    <row r="20" spans="2:19">
      <c r="B20" s="660" t="s">
        <v>254</v>
      </c>
      <c r="C20" s="649" t="s">
        <v>240</v>
      </c>
      <c r="D20" s="663" t="s">
        <v>155</v>
      </c>
      <c r="E20" s="634" t="s">
        <v>236</v>
      </c>
      <c r="F20" s="662">
        <v>0.25</v>
      </c>
    </row>
    <row r="21" spans="2:19">
      <c r="B21" s="660"/>
      <c r="C21" s="649" t="s">
        <v>238</v>
      </c>
      <c r="D21" s="663" t="s">
        <v>155</v>
      </c>
      <c r="E21" s="634" t="s">
        <v>236</v>
      </c>
      <c r="F21" s="662">
        <v>0.25</v>
      </c>
    </row>
    <row r="22" spans="2:19" ht="13.5" thickBot="1">
      <c r="B22" s="664"/>
      <c r="C22" s="665" t="s">
        <v>166</v>
      </c>
      <c r="D22" s="663" t="s">
        <v>155</v>
      </c>
      <c r="E22" s="634" t="s">
        <v>236</v>
      </c>
      <c r="F22" s="666">
        <v>0.5</v>
      </c>
    </row>
    <row r="23" spans="2:19">
      <c r="B23" s="657" t="s">
        <v>255</v>
      </c>
      <c r="C23" s="646" t="s">
        <v>256</v>
      </c>
      <c r="D23" s="647">
        <v>0.3</v>
      </c>
      <c r="E23" s="634" t="s">
        <v>236</v>
      </c>
      <c r="F23" s="667">
        <v>0.3</v>
      </c>
    </row>
    <row r="24" spans="2:19" ht="13.5" thickBot="1">
      <c r="B24" s="668"/>
      <c r="C24" s="651" t="s">
        <v>257</v>
      </c>
      <c r="D24" s="652">
        <v>0.3</v>
      </c>
      <c r="E24" s="634" t="s">
        <v>236</v>
      </c>
      <c r="F24" s="669">
        <v>0.3</v>
      </c>
    </row>
    <row r="26" spans="2:19" ht="37.5" customHeight="1">
      <c r="B26" s="670" t="s">
        <v>29</v>
      </c>
      <c r="C26" s="671"/>
      <c r="D26" s="672" t="s">
        <v>258</v>
      </c>
      <c r="E26" s="673"/>
      <c r="F26" s="672" t="s">
        <v>259</v>
      </c>
      <c r="G26" s="673" t="s">
        <v>260</v>
      </c>
      <c r="H26" s="673" t="s">
        <v>204</v>
      </c>
      <c r="M26" s="674" t="s">
        <v>261</v>
      </c>
      <c r="N26" s="674"/>
      <c r="O26" s="674"/>
      <c r="Q26" s="674" t="s">
        <v>262</v>
      </c>
      <c r="R26" s="674"/>
      <c r="S26" s="674"/>
    </row>
    <row r="27" spans="2:19" ht="15" thickBot="1">
      <c r="B27" s="605" t="s">
        <v>207</v>
      </c>
      <c r="C27" s="675"/>
      <c r="D27" s="588"/>
      <c r="E27" s="588"/>
      <c r="M27" s="572">
        <v>2024</v>
      </c>
      <c r="N27" s="572">
        <v>2025</v>
      </c>
      <c r="O27" s="572">
        <v>2026</v>
      </c>
      <c r="Q27" s="572">
        <v>2024</v>
      </c>
      <c r="R27" s="572">
        <v>2025</v>
      </c>
      <c r="S27" s="572">
        <v>2026</v>
      </c>
    </row>
    <row r="28" spans="2:19" ht="15">
      <c r="B28" s="676" t="s">
        <v>82</v>
      </c>
      <c r="C28" s="677"/>
      <c r="D28" s="678">
        <f>AVERAGE(M28:O28)</f>
        <v>2257448.1399023193</v>
      </c>
      <c r="E28" s="679" t="s">
        <v>236</v>
      </c>
      <c r="F28" s="680">
        <f>AVERAGE(Q28:S28)</f>
        <v>2302545.0132369325</v>
      </c>
      <c r="G28" s="681">
        <f t="shared" ref="G28:G37" si="0">F28-D28</f>
        <v>45096.873334613163</v>
      </c>
      <c r="H28" s="682">
        <f t="shared" ref="H28:H37" si="1">G28/D28</f>
        <v>1.9976925510485712E-2</v>
      </c>
      <c r="M28" s="683">
        <f>'Comparisons-24'!C80</f>
        <v>2393545</v>
      </c>
      <c r="N28" s="683">
        <f>'Comparisons-25'!C80</f>
        <v>2293801</v>
      </c>
      <c r="O28" s="683">
        <f>'Comparisons-26'!C78</f>
        <v>2084998.4197069572</v>
      </c>
      <c r="Q28" s="684">
        <f>'Comparisons-24'!N80</f>
        <v>2390535.8185383161</v>
      </c>
      <c r="R28" s="683">
        <f>'Comparisons-25'!Z80</f>
        <v>2310509.6305614091</v>
      </c>
      <c r="S28" s="683">
        <f>'Comparisons-26'!BJ78</f>
        <v>2206589.5906110718</v>
      </c>
    </row>
    <row r="29" spans="2:19" ht="15">
      <c r="B29" s="685" t="s">
        <v>88</v>
      </c>
      <c r="C29" s="686"/>
      <c r="D29" s="687">
        <f t="shared" ref="D29:D37" si="2">AVERAGE(M29:O29)</f>
        <v>2971811.8341092449</v>
      </c>
      <c r="E29" s="679" t="s">
        <v>236</v>
      </c>
      <c r="F29" s="688">
        <f t="shared" ref="F29:F37" si="3">AVERAGE(Q29:S29)</f>
        <v>2955605.5237816013</v>
      </c>
      <c r="G29" s="689">
        <f t="shared" si="0"/>
        <v>-16206.310327643529</v>
      </c>
      <c r="H29" s="690">
        <f t="shared" si="1"/>
        <v>-5.4533433582954699E-3</v>
      </c>
      <c r="M29" s="683">
        <f>'Comparisons-24'!C81</f>
        <v>2759211</v>
      </c>
      <c r="N29" s="683">
        <f>'Comparisons-25'!C81</f>
        <v>2600883</v>
      </c>
      <c r="O29" s="683">
        <f>'Comparisons-26'!C79</f>
        <v>3555341.5023277341</v>
      </c>
      <c r="Q29" s="684">
        <f>'Comparisons-24'!N81</f>
        <v>2759210.6999999997</v>
      </c>
      <c r="R29" s="683">
        <f>'Comparisons-25'!Z81</f>
        <v>2750081.8829921298</v>
      </c>
      <c r="S29" s="683">
        <f>'Comparisons-26'!BJ79</f>
        <v>3357523.9883526759</v>
      </c>
    </row>
    <row r="30" spans="2:19" ht="15">
      <c r="B30" s="685" t="s">
        <v>90</v>
      </c>
      <c r="C30" s="686"/>
      <c r="D30" s="687">
        <f t="shared" si="2"/>
        <v>1071485.0448851464</v>
      </c>
      <c r="E30" s="679" t="s">
        <v>236</v>
      </c>
      <c r="F30" s="688">
        <f t="shared" si="3"/>
        <v>991727.64516962832</v>
      </c>
      <c r="G30" s="689">
        <f t="shared" si="0"/>
        <v>-79757.399715518113</v>
      </c>
      <c r="H30" s="690">
        <f t="shared" si="1"/>
        <v>-7.4436316303478967E-2</v>
      </c>
      <c r="M30" s="683">
        <f>'Comparisons-24'!C82</f>
        <v>1083494</v>
      </c>
      <c r="N30" s="683">
        <f>'Comparisons-25'!C82</f>
        <v>1053666</v>
      </c>
      <c r="O30" s="683">
        <f>'Comparisons-26'!C80</f>
        <v>1077295.1346554393</v>
      </c>
      <c r="Q30" s="684">
        <f>'Comparisons-24'!N82</f>
        <v>1021327.0925876829</v>
      </c>
      <c r="R30" s="683">
        <f>'Comparisons-25'!Z82</f>
        <v>969664.9212815027</v>
      </c>
      <c r="S30" s="683">
        <f>'Comparisons-26'!BJ80</f>
        <v>984190.92163969937</v>
      </c>
    </row>
    <row r="31" spans="2:19" ht="15">
      <c r="B31" s="685" t="s">
        <v>263</v>
      </c>
      <c r="C31" s="686"/>
      <c r="D31" s="687">
        <f t="shared" si="2"/>
        <v>28692230.700066816</v>
      </c>
      <c r="E31" s="679" t="s">
        <v>236</v>
      </c>
      <c r="F31" s="688">
        <f t="shared" si="3"/>
        <v>29276880.127124388</v>
      </c>
      <c r="G31" s="689">
        <f t="shared" si="0"/>
        <v>584649.42705757171</v>
      </c>
      <c r="H31" s="690">
        <f t="shared" si="1"/>
        <v>2.0376576264466262E-2</v>
      </c>
      <c r="M31" s="683">
        <f>'Comparisons-24'!C83</f>
        <v>29989399</v>
      </c>
      <c r="N31" s="683">
        <f>'Comparisons-25'!C83</f>
        <v>28188865</v>
      </c>
      <c r="O31" s="683">
        <f>'Comparisons-26'!C81</f>
        <v>27898428.100200444</v>
      </c>
      <c r="Q31" s="684">
        <f>'Comparisons-24'!N83</f>
        <v>30483257.5740286</v>
      </c>
      <c r="R31" s="683">
        <f>'Comparisons-25'!Z83</f>
        <v>28902775.752657101</v>
      </c>
      <c r="S31" s="683">
        <f>'Comparisons-26'!BJ81</f>
        <v>28444607.054687466</v>
      </c>
    </row>
    <row r="32" spans="2:19" ht="15">
      <c r="B32" s="685" t="s">
        <v>99</v>
      </c>
      <c r="C32" s="686"/>
      <c r="D32" s="687">
        <f t="shared" si="2"/>
        <v>2772386.367524276</v>
      </c>
      <c r="E32" s="679" t="s">
        <v>236</v>
      </c>
      <c r="F32" s="688">
        <f t="shared" si="3"/>
        <v>3028554.3050672058</v>
      </c>
      <c r="G32" s="689">
        <f t="shared" si="0"/>
        <v>256167.93754292978</v>
      </c>
      <c r="H32" s="690">
        <f t="shared" si="1"/>
        <v>9.2399796992107625E-2</v>
      </c>
      <c r="M32" s="683">
        <f>'Comparisons-24'!C84</f>
        <v>2955096</v>
      </c>
      <c r="N32" s="683">
        <f>'Comparisons-25'!C84</f>
        <v>2698977</v>
      </c>
      <c r="O32" s="683">
        <f>'Comparisons-26'!C82</f>
        <v>2663086.1025728276</v>
      </c>
      <c r="Q32" s="684">
        <f>'Comparisons-24'!N84</f>
        <v>3229371.7141590426</v>
      </c>
      <c r="R32" s="683">
        <f>'Comparisons-25'!Z84</f>
        <v>2975974.1772576077</v>
      </c>
      <c r="S32" s="683">
        <f>'Comparisons-26'!BJ82</f>
        <v>2880317.0237849671</v>
      </c>
    </row>
    <row r="33" spans="1:31" ht="15">
      <c r="B33" s="685" t="s">
        <v>206</v>
      </c>
      <c r="C33" s="686"/>
      <c r="D33" s="687">
        <f t="shared" si="2"/>
        <v>56728251.939407773</v>
      </c>
      <c r="E33" s="679" t="s">
        <v>236</v>
      </c>
      <c r="F33" s="688">
        <f t="shared" si="3"/>
        <v>54932327.820781887</v>
      </c>
      <c r="G33" s="689">
        <f t="shared" si="0"/>
        <v>-1795924.1186258867</v>
      </c>
      <c r="H33" s="690">
        <f t="shared" si="1"/>
        <v>-3.1658372278845083E-2</v>
      </c>
      <c r="M33" s="683">
        <f>'Comparisons-24'!C85</f>
        <v>60497894</v>
      </c>
      <c r="N33" s="683">
        <f>'Comparisons-25'!C85</f>
        <v>54594353</v>
      </c>
      <c r="O33" s="683">
        <f>'Comparisons-26'!C83</f>
        <v>55092508.818223327</v>
      </c>
      <c r="Q33" s="684">
        <f>'Comparisons-24'!N85</f>
        <v>60085860.261911452</v>
      </c>
      <c r="R33" s="683">
        <f>'Comparisons-25'!Z85</f>
        <v>52881406.479438901</v>
      </c>
      <c r="S33" s="683">
        <f>'Comparisons-26'!BJ83</f>
        <v>51829716.720995307</v>
      </c>
    </row>
    <row r="34" spans="1:31" ht="15">
      <c r="B34" s="685" t="s">
        <v>112</v>
      </c>
      <c r="C34" s="686"/>
      <c r="D34" s="687">
        <f t="shared" si="2"/>
        <v>20052090.808745552</v>
      </c>
      <c r="E34" s="679" t="s">
        <v>236</v>
      </c>
      <c r="F34" s="688">
        <f t="shared" si="3"/>
        <v>20781993.808721017</v>
      </c>
      <c r="G34" s="689">
        <f t="shared" si="0"/>
        <v>729902.99997546524</v>
      </c>
      <c r="H34" s="690">
        <f t="shared" si="1"/>
        <v>3.6400343831333747E-2</v>
      </c>
      <c r="M34" s="683">
        <f>'Comparisons-24'!C86</f>
        <v>18734413</v>
      </c>
      <c r="N34" s="683">
        <f>'Comparisons-25'!C86</f>
        <v>21605869</v>
      </c>
      <c r="O34" s="683">
        <f>'Comparisons-26'!C84</f>
        <v>19815990.426236656</v>
      </c>
      <c r="Q34" s="684">
        <f>'Comparisons-24'!N86</f>
        <v>18734413.199999999</v>
      </c>
      <c r="R34" s="683">
        <f>'Comparisons-25'!Z86</f>
        <v>21908228.92442992</v>
      </c>
      <c r="S34" s="683">
        <f>'Comparisons-26'!BJ84</f>
        <v>21703339.301733125</v>
      </c>
    </row>
    <row r="35" spans="1:31" ht="15">
      <c r="B35" s="685" t="s">
        <v>115</v>
      </c>
      <c r="C35" s="686"/>
      <c r="D35" s="687">
        <f t="shared" si="2"/>
        <v>7455196.5558467098</v>
      </c>
      <c r="E35" s="679" t="s">
        <v>236</v>
      </c>
      <c r="F35" s="688">
        <f t="shared" si="3"/>
        <v>7767250.6118149497</v>
      </c>
      <c r="G35" s="689">
        <f t="shared" si="0"/>
        <v>312054.0559682399</v>
      </c>
      <c r="H35" s="690">
        <f t="shared" si="1"/>
        <v>4.1857254014786863E-2</v>
      </c>
      <c r="M35" s="683">
        <f>'Comparisons-24'!C87</f>
        <v>6925251</v>
      </c>
      <c r="N35" s="683">
        <f>'Comparisons-25'!C87</f>
        <v>7750547</v>
      </c>
      <c r="O35" s="683">
        <f>'Comparisons-26'!C85</f>
        <v>7689791.6675401302</v>
      </c>
      <c r="Q35" s="684">
        <f>'Comparisons-24'!N87</f>
        <v>6951590.3999999994</v>
      </c>
      <c r="R35" s="683">
        <f>'Comparisons-25'!Z87</f>
        <v>8160322.5251064673</v>
      </c>
      <c r="S35" s="683">
        <f>'Comparisons-26'!BJ85</f>
        <v>8189838.9103383832</v>
      </c>
    </row>
    <row r="36" spans="1:31" ht="15">
      <c r="B36" s="685" t="s">
        <v>120</v>
      </c>
      <c r="C36" s="686"/>
      <c r="D36" s="687">
        <f t="shared" si="2"/>
        <v>3142870.4044961301</v>
      </c>
      <c r="E36" s="679" t="s">
        <v>236</v>
      </c>
      <c r="F36" s="688">
        <f t="shared" si="3"/>
        <v>3232911.6544858101</v>
      </c>
      <c r="G36" s="689">
        <f t="shared" si="0"/>
        <v>90041.249989680015</v>
      </c>
      <c r="H36" s="690">
        <f t="shared" si="1"/>
        <v>2.8649367743852478E-2</v>
      </c>
      <c r="M36" s="683">
        <f>'Comparisons-24'!C88</f>
        <v>2909109</v>
      </c>
      <c r="N36" s="683">
        <f>'Comparisons-25'!C88</f>
        <v>3156958</v>
      </c>
      <c r="O36" s="683">
        <f>'Comparisons-26'!C86</f>
        <v>3362544.2134883902</v>
      </c>
      <c r="Q36" s="684">
        <f>'Comparisons-24'!N88</f>
        <v>2988767.1105974042</v>
      </c>
      <c r="R36" s="683">
        <f>'Comparisons-25'!Z88</f>
        <v>3236714.6824751543</v>
      </c>
      <c r="S36" s="683">
        <f>'Comparisons-26'!BJ86</f>
        <v>3473253.1703848708</v>
      </c>
    </row>
    <row r="37" spans="1:31" ht="15.75" thickBot="1">
      <c r="B37" s="691" t="s">
        <v>124</v>
      </c>
      <c r="C37" s="692"/>
      <c r="D37" s="693">
        <f t="shared" si="2"/>
        <v>4404643.8716827054</v>
      </c>
      <c r="E37" s="679" t="s">
        <v>236</v>
      </c>
      <c r="F37" s="694">
        <f t="shared" si="3"/>
        <v>4278619.4898165548</v>
      </c>
      <c r="G37" s="695">
        <f t="shared" si="0"/>
        <v>-126024.38186615054</v>
      </c>
      <c r="H37" s="696">
        <f t="shared" si="1"/>
        <v>-2.8611707447305033E-2</v>
      </c>
      <c r="M37" s="683">
        <f>'Comparisons-24'!C89</f>
        <v>5018756</v>
      </c>
      <c r="N37" s="683">
        <f>'Comparisons-25'!C89</f>
        <v>4730291</v>
      </c>
      <c r="O37" s="683">
        <f>'Comparisons-26'!C87</f>
        <v>3464884.6150481161</v>
      </c>
      <c r="Q37" s="684">
        <f>'Comparisons-24'!N89</f>
        <v>4621834.1281774295</v>
      </c>
      <c r="R37" s="683">
        <f>'Comparisons-25'!Z89</f>
        <v>4578532.0237998124</v>
      </c>
      <c r="S37" s="683">
        <f>'Comparisons-26'!BJ87</f>
        <v>3635492.3174724225</v>
      </c>
    </row>
    <row r="38" spans="1:31" ht="15">
      <c r="D38" s="588">
        <f>SUM(D28:D37)</f>
        <v>129548415.66666666</v>
      </c>
      <c r="F38" s="683">
        <f>SUM(F28:F37)</f>
        <v>129548415.99999999</v>
      </c>
      <c r="M38" s="697">
        <f>SUM(M28:M37)</f>
        <v>133266168</v>
      </c>
      <c r="N38" s="697">
        <f>SUM(N28:N37)</f>
        <v>128674210</v>
      </c>
      <c r="O38" s="697">
        <f>SUM(O28:O37)</f>
        <v>126704869.00000001</v>
      </c>
      <c r="Q38" s="698">
        <f>SUM(Q28:Q37)</f>
        <v>133266167.99999994</v>
      </c>
      <c r="R38" s="698">
        <f t="shared" ref="R38:S38" si="4">SUM(R28:R37)</f>
        <v>128674211</v>
      </c>
      <c r="S38" s="698">
        <f t="shared" si="4"/>
        <v>126704868.99999999</v>
      </c>
    </row>
    <row r="39" spans="1:31">
      <c r="T39" s="699" t="s">
        <v>264</v>
      </c>
      <c r="U39" s="700"/>
      <c r="V39" s="700"/>
      <c r="W39" s="700"/>
      <c r="X39" s="700"/>
      <c r="Y39" s="700"/>
      <c r="Z39" s="604" t="s">
        <v>265</v>
      </c>
    </row>
    <row r="40" spans="1:31" ht="50.45" customHeight="1">
      <c r="A40" s="701" t="s">
        <v>29</v>
      </c>
      <c r="B40" s="702" t="s">
        <v>171</v>
      </c>
      <c r="C40" s="671" t="s">
        <v>171</v>
      </c>
      <c r="D40" s="672" t="s">
        <v>258</v>
      </c>
      <c r="E40" s="673"/>
      <c r="F40" s="672" t="s">
        <v>259</v>
      </c>
      <c r="G40" s="673" t="s">
        <v>260</v>
      </c>
      <c r="H40" s="672" t="s">
        <v>204</v>
      </c>
      <c r="M40" s="674" t="s">
        <v>261</v>
      </c>
      <c r="N40" s="674"/>
      <c r="O40" s="674"/>
      <c r="Q40" s="674" t="s">
        <v>262</v>
      </c>
      <c r="R40" s="674"/>
      <c r="S40" s="674"/>
      <c r="T40" s="703">
        <v>2024</v>
      </c>
      <c r="U40" s="703"/>
      <c r="V40" s="703">
        <v>2025</v>
      </c>
      <c r="W40" s="703"/>
      <c r="X40" s="703">
        <v>2026</v>
      </c>
      <c r="Y40" s="703"/>
      <c r="Z40" s="703">
        <v>2024</v>
      </c>
      <c r="AA40" s="703"/>
      <c r="AB40" s="703">
        <v>2025</v>
      </c>
      <c r="AC40" s="703"/>
      <c r="AD40" s="703">
        <v>2026</v>
      </c>
      <c r="AE40" s="703"/>
    </row>
    <row r="41" spans="1:31" ht="0.6" customHeight="1">
      <c r="A41" s="704"/>
      <c r="B41" s="705"/>
      <c r="M41" s="584">
        <v>2024</v>
      </c>
      <c r="N41" s="584">
        <v>2025</v>
      </c>
      <c r="O41" s="584">
        <v>2026</v>
      </c>
      <c r="Q41" s="584">
        <v>2024</v>
      </c>
      <c r="R41" s="731">
        <v>2025</v>
      </c>
      <c r="S41" s="584">
        <v>2026</v>
      </c>
    </row>
    <row r="42" spans="1:31" ht="15">
      <c r="A42" s="584" t="s">
        <v>82</v>
      </c>
      <c r="B42" s="585" t="s">
        <v>83</v>
      </c>
      <c r="C42" s="584"/>
      <c r="D42" s="609">
        <f>AVERAGE(M42:O42)</f>
        <v>625122.73690211866</v>
      </c>
      <c r="E42" s="706" t="s">
        <v>236</v>
      </c>
      <c r="F42" s="609">
        <f>AVERAGE(Q42:S42)</f>
        <v>648782.54856320331</v>
      </c>
      <c r="G42" s="689">
        <f t="shared" ref="G42:G80" si="5">F42-D42</f>
        <v>23659.811661084648</v>
      </c>
      <c r="H42" s="707">
        <f t="shared" ref="H42:H80" si="6">G42/D42</f>
        <v>3.7848266051454291E-2</v>
      </c>
      <c r="K42" s="572" t="s">
        <v>396</v>
      </c>
      <c r="M42" s="683">
        <f>VLOOKUP($B42,'Comparisons-24'!$B$35:$P$74, 2, FALSE)</f>
        <v>679385</v>
      </c>
      <c r="N42" s="683">
        <f>VLOOKUP($B42,'Comparisons-25'!$B$35:$AB$74, 2, FALSE)</f>
        <v>641176</v>
      </c>
      <c r="O42" s="683">
        <f>VLOOKUP($B42,'Comparisons-26'!$B$35:$BR$72, 2, FALSE)</f>
        <v>554807.21070635587</v>
      </c>
      <c r="Q42" s="729">
        <f>VLOOKUP($B42,'S6C-Cost-24'!$B$11:$BY$50,76, FALSE)</f>
        <v>676506.71769061696</v>
      </c>
      <c r="R42" s="729">
        <f>VLOOKUP(B42, 'S6C-Cost-25'!$B$11:$BZ$50, 77, FALSE)</f>
        <v>669666.4642240312</v>
      </c>
      <c r="S42" s="729">
        <f>VLOOKUP(B42, 'S6C-Cost-26'!$B$12:$BZ$49, 77, FALSE)</f>
        <v>600174.46377496189</v>
      </c>
      <c r="T42" s="689">
        <f t="shared" ref="T42" si="7">Q42-M42</f>
        <v>-2878.2823093830375</v>
      </c>
      <c r="U42" s="708">
        <f t="shared" ref="U42" si="8">T42/M42</f>
        <v>-4.236599732674459E-3</v>
      </c>
      <c r="V42" s="689">
        <f t="shared" ref="V42" si="9">R42-N42</f>
        <v>28490.464224031195</v>
      </c>
      <c r="W42" s="708">
        <f t="shared" ref="W42" si="10">V42/N42</f>
        <v>4.4434701585884681E-2</v>
      </c>
      <c r="X42" s="689">
        <f t="shared" ref="X42" si="11">S42-O42</f>
        <v>45367.25306860602</v>
      </c>
      <c r="Y42" s="708">
        <f t="shared" ref="Y42" si="12">X42/O42</f>
        <v>8.1771203028970105E-2</v>
      </c>
    </row>
    <row r="43" spans="1:31" ht="15">
      <c r="A43" s="584" t="s">
        <v>82</v>
      </c>
      <c r="B43" s="585" t="s">
        <v>84</v>
      </c>
      <c r="C43" s="584"/>
      <c r="D43" s="609">
        <f t="shared" ref="D43:D80" si="13">AVERAGE(M43:O43)</f>
        <v>121343.8</v>
      </c>
      <c r="E43" s="706" t="s">
        <v>236</v>
      </c>
      <c r="F43" s="609">
        <f t="shared" ref="F43:F80" si="14">AVERAGE(Q43:S43)</f>
        <v>121344</v>
      </c>
      <c r="G43" s="689">
        <f t="shared" si="5"/>
        <v>0.19999999999708962</v>
      </c>
      <c r="H43" s="707">
        <f t="shared" si="6"/>
        <v>1.6482094676208395E-6</v>
      </c>
      <c r="I43" s="709"/>
      <c r="K43" s="572" t="s">
        <v>84</v>
      </c>
      <c r="M43" s="683">
        <f>VLOOKUP($B43,'Comparisons-24'!$B$35:$P$74, 2, FALSE)</f>
        <v>135923</v>
      </c>
      <c r="N43" s="683">
        <f>VLOOKUP($B43,'Comparisons-25'!$B$35:$AB$74, 2, FALSE)</f>
        <v>119644</v>
      </c>
      <c r="O43" s="683">
        <f>VLOOKUP($B43,'Comparisons-26'!$B$35:$BR$72, 2, FALSE)</f>
        <v>108464.4</v>
      </c>
      <c r="Q43" s="729">
        <f>VLOOKUP($B43,'S6C-Cost-24'!$B$11:$BY$50,76, FALSE)</f>
        <v>135923.4</v>
      </c>
      <c r="R43" s="729">
        <f>VLOOKUP(B43, 'S6C-Cost-25'!$B$11:$BZ$50, 77, FALSE)</f>
        <v>119644.2</v>
      </c>
      <c r="S43" s="729">
        <f>VLOOKUP(B43, 'S6C-Cost-26'!$B$12:$BZ$49, 77, FALSE)</f>
        <v>108464.4</v>
      </c>
    </row>
    <row r="44" spans="1:31" ht="15">
      <c r="A44" s="584" t="s">
        <v>82</v>
      </c>
      <c r="B44" s="585" t="s">
        <v>85</v>
      </c>
      <c r="C44" s="584"/>
      <c r="D44" s="609">
        <f t="shared" si="13"/>
        <v>742893.1932213885</v>
      </c>
      <c r="E44" s="706" t="s">
        <v>236</v>
      </c>
      <c r="F44" s="609">
        <f t="shared" si="14"/>
        <v>737238.34569833556</v>
      </c>
      <c r="G44" s="689">
        <f t="shared" si="5"/>
        <v>-5654.8475230529439</v>
      </c>
      <c r="H44" s="707">
        <f t="shared" si="6"/>
        <v>-7.6119253408851078E-3</v>
      </c>
      <c r="I44" s="709"/>
      <c r="K44" s="572" t="s">
        <v>397</v>
      </c>
      <c r="M44" s="683">
        <f>VLOOKUP($B44,'Comparisons-24'!$B$35:$P$74, 2, FALSE)</f>
        <v>787517</v>
      </c>
      <c r="N44" s="683">
        <f>VLOOKUP($B44,'Comparisons-25'!$B$35:$AB$74, 2, FALSE)</f>
        <v>760150</v>
      </c>
      <c r="O44" s="683">
        <f>VLOOKUP($B44,'Comparisons-26'!$B$35:$BR$72, 2, FALSE)</f>
        <v>681012.57966416562</v>
      </c>
      <c r="Q44" s="729">
        <f>VLOOKUP($B44,'S6C-Cost-24'!$B$11:$BY$50,76, FALSE)</f>
        <v>770626.03949587105</v>
      </c>
      <c r="R44" s="729">
        <f>VLOOKUP(B44, 'S6C-Cost-25'!$B$11:$BZ$50, 77, FALSE)</f>
        <v>729943.44402986451</v>
      </c>
      <c r="S44" s="729">
        <f>VLOOKUP(B44, 'S6C-Cost-26'!$B$12:$BZ$49, 77, FALSE)</f>
        <v>711145.55356927123</v>
      </c>
    </row>
    <row r="45" spans="1:31" ht="15">
      <c r="A45" s="584" t="s">
        <v>82</v>
      </c>
      <c r="B45" s="585" t="s">
        <v>86</v>
      </c>
      <c r="C45" s="584"/>
      <c r="D45" s="609">
        <f t="shared" si="13"/>
        <v>642599.53505679057</v>
      </c>
      <c r="E45" s="706" t="s">
        <v>236</v>
      </c>
      <c r="F45" s="609">
        <f t="shared" si="14"/>
        <v>647500</v>
      </c>
      <c r="G45" s="689">
        <f t="shared" si="5"/>
        <v>4900.4649432094302</v>
      </c>
      <c r="H45" s="707">
        <f t="shared" si="6"/>
        <v>7.6260013832352763E-3</v>
      </c>
      <c r="K45" s="572" t="s">
        <v>398</v>
      </c>
      <c r="M45" s="683">
        <f>VLOOKUP($B45,'Comparisons-24'!$B$35:$P$74, 2, FALSE)</f>
        <v>650062</v>
      </c>
      <c r="N45" s="683">
        <f>VLOOKUP($B45,'Comparisons-25'!$B$35:$AB$74, 2, FALSE)</f>
        <v>645662</v>
      </c>
      <c r="O45" s="683">
        <f>VLOOKUP($B45,'Comparisons-26'!$B$35:$BR$72, 2, FALSE)</f>
        <v>632074.60517037171</v>
      </c>
      <c r="Q45" s="729">
        <f>VLOOKUP($B45,'S6C-Cost-24'!$B$11:$BY$50,76, FALSE)</f>
        <v>650061.9</v>
      </c>
      <c r="R45" s="729">
        <f>VLOOKUP(B45, 'S6C-Cost-25'!$B$11:$BZ$50, 77, FALSE)</f>
        <v>645662.4</v>
      </c>
      <c r="S45" s="729">
        <f>VLOOKUP(B45, 'S6C-Cost-26'!$B$12:$BZ$49, 77, FALSE)</f>
        <v>646775.69999999995</v>
      </c>
      <c r="T45" s="689">
        <f t="shared" ref="T45:T46" si="15">Q45-M45</f>
        <v>-9.9999999976716936E-2</v>
      </c>
      <c r="U45" s="708">
        <f t="shared" ref="U45:U46" si="16">T45/M45</f>
        <v>-1.5383148065371755E-7</v>
      </c>
      <c r="V45" s="689">
        <f t="shared" ref="V45:V46" si="17">R45-N45</f>
        <v>0.40000000002328306</v>
      </c>
      <c r="W45" s="708">
        <f t="shared" ref="W45:W46" si="18">V45/N45</f>
        <v>6.195191911918048E-7</v>
      </c>
      <c r="X45" s="689">
        <f t="shared" ref="X45:X46" si="19">S45-O45</f>
        <v>14701.094829628244</v>
      </c>
      <c r="Y45" s="708">
        <f t="shared" ref="Y45:Y46" si="20">X45/O45</f>
        <v>2.3258480422047104E-2</v>
      </c>
    </row>
    <row r="46" spans="1:31" ht="15">
      <c r="A46" s="584" t="s">
        <v>82</v>
      </c>
      <c r="B46" s="585" t="s">
        <v>87</v>
      </c>
      <c r="C46" s="584"/>
      <c r="D46" s="609">
        <f t="shared" si="13"/>
        <v>125488.87472202133</v>
      </c>
      <c r="E46" s="706" t="s">
        <v>236</v>
      </c>
      <c r="F46" s="609">
        <f t="shared" si="14"/>
        <v>136762.04649188151</v>
      </c>
      <c r="G46" s="689">
        <f t="shared" si="5"/>
        <v>11273.171769860186</v>
      </c>
      <c r="H46" s="707">
        <f t="shared" si="6"/>
        <v>8.983403345381917E-2</v>
      </c>
      <c r="K46" s="572" t="s">
        <v>399</v>
      </c>
      <c r="M46" s="683">
        <f>VLOOKUP($B46,'Comparisons-24'!$B$35:$P$74, 2, FALSE)</f>
        <v>140658</v>
      </c>
      <c r="N46" s="683">
        <f>VLOOKUP($B46,'Comparisons-25'!$B$35:$AB$74, 2, FALSE)</f>
        <v>127169</v>
      </c>
      <c r="O46" s="683">
        <f>VLOOKUP($B46,'Comparisons-26'!$B$35:$BR$72, 2, FALSE)</f>
        <v>108639.62416606396</v>
      </c>
      <c r="Q46" s="729">
        <f>VLOOKUP($B46,'S6C-Cost-24'!$B$11:$BY$50,76, FALSE)</f>
        <v>142818</v>
      </c>
      <c r="R46" s="729">
        <f>VLOOKUP(B46, 'S6C-Cost-25'!$B$11:$BZ$50, 77, FALSE)</f>
        <v>137532.06913825872</v>
      </c>
      <c r="S46" s="729">
        <f>VLOOKUP(B46, 'S6C-Cost-26'!$B$12:$BZ$49, 77, FALSE)</f>
        <v>129936.07033738581</v>
      </c>
      <c r="T46" s="689">
        <f t="shared" si="15"/>
        <v>2160</v>
      </c>
      <c r="U46" s="708">
        <f t="shared" si="16"/>
        <v>1.535639636565286E-2</v>
      </c>
      <c r="V46" s="689">
        <f t="shared" si="17"/>
        <v>10363.069138258725</v>
      </c>
      <c r="W46" s="708">
        <f t="shared" si="18"/>
        <v>8.1490529439240109E-2</v>
      </c>
      <c r="X46" s="689">
        <f t="shared" si="19"/>
        <v>21296.446171321848</v>
      </c>
      <c r="Y46" s="708">
        <f t="shared" si="20"/>
        <v>0.19602834909267178</v>
      </c>
    </row>
    <row r="47" spans="1:31" ht="15">
      <c r="A47" s="584" t="s">
        <v>88</v>
      </c>
      <c r="B47" s="585" t="s">
        <v>89</v>
      </c>
      <c r="C47" s="584"/>
      <c r="D47" s="609">
        <f t="shared" si="13"/>
        <v>2971811.8341092449</v>
      </c>
      <c r="E47" s="706" t="s">
        <v>236</v>
      </c>
      <c r="F47" s="609">
        <f t="shared" si="14"/>
        <v>2941313.4815364797</v>
      </c>
      <c r="G47" s="689">
        <f t="shared" si="5"/>
        <v>-30498.352572765201</v>
      </c>
      <c r="H47" s="707">
        <f t="shared" si="6"/>
        <v>-1.0262544964226046E-2</v>
      </c>
      <c r="I47" s="572" t="s">
        <v>266</v>
      </c>
      <c r="K47" s="572" t="s">
        <v>400</v>
      </c>
      <c r="M47" s="683">
        <f>VLOOKUP($B47,'Comparisons-24'!$B$35:$P$74, 2, FALSE)</f>
        <v>2759211</v>
      </c>
      <c r="N47" s="683">
        <f>VLOOKUP($B47,'Comparisons-25'!$B$35:$AB$74, 2, FALSE)</f>
        <v>2600883</v>
      </c>
      <c r="O47" s="683">
        <f>VLOOKUP($B47,'Comparisons-26'!$B$35:$BR$72, 2, FALSE)</f>
        <v>3555341.5023277341</v>
      </c>
      <c r="Q47" s="729">
        <f>VLOOKUP($B47,'S6C-Cost-24'!$B$11:$BY$50,76, FALSE)</f>
        <v>2759210.6999999997</v>
      </c>
      <c r="R47" s="729">
        <f>VLOOKUP(B47, 'S6C-Cost-25'!$B$11:$BZ$50, 77, FALSE)</f>
        <v>2731865.9703010907</v>
      </c>
      <c r="S47" s="729">
        <f>VLOOKUP(B47, 'S6C-Cost-26'!$B$12:$BZ$49, 77, FALSE)</f>
        <v>3332863.7743083485</v>
      </c>
    </row>
    <row r="48" spans="1:31" ht="15">
      <c r="A48" s="584" t="s">
        <v>90</v>
      </c>
      <c r="B48" s="585" t="s">
        <v>91</v>
      </c>
      <c r="C48" s="584"/>
      <c r="D48" s="609">
        <f t="shared" si="13"/>
        <v>1071485.0448851464</v>
      </c>
      <c r="E48" s="706" t="s">
        <v>236</v>
      </c>
      <c r="F48" s="609">
        <f t="shared" si="14"/>
        <v>1007619.4542913459</v>
      </c>
      <c r="G48" s="689">
        <f t="shared" si="5"/>
        <v>-63865.590593800531</v>
      </c>
      <c r="H48" s="707">
        <f t="shared" si="6"/>
        <v>-5.9604742874079353E-2</v>
      </c>
      <c r="I48" s="709"/>
      <c r="K48" s="572" t="s">
        <v>401</v>
      </c>
      <c r="M48" s="683">
        <f>VLOOKUP($B48,'Comparisons-24'!$B$35:$P$74, 2, FALSE)</f>
        <v>1083494</v>
      </c>
      <c r="N48" s="683">
        <f>VLOOKUP($B48,'Comparisons-25'!$B$35:$AB$74, 2, FALSE)</f>
        <v>1053666</v>
      </c>
      <c r="O48" s="683">
        <f>VLOOKUP($B48,'Comparisons-26'!$B$35:$BR$72, 2, FALSE)</f>
        <v>1077295.1346554393</v>
      </c>
      <c r="Q48" s="729">
        <f>VLOOKUP($B48,'S6C-Cost-24'!$B$11:$BY$50,76, FALSE)</f>
        <v>1034240.3427058423</v>
      </c>
      <c r="R48" s="729">
        <f>VLOOKUP(B48, 'S6C-Cost-25'!$B$11:$BZ$50, 77, FALSE)</f>
        <v>998306.2318654462</v>
      </c>
      <c r="S48" s="729">
        <f>VLOOKUP(B48, 'S6C-Cost-26'!$B$12:$BZ$49, 77, FALSE)</f>
        <v>990311.78830274905</v>
      </c>
    </row>
    <row r="49" spans="1:25" ht="15">
      <c r="A49" s="584" t="s">
        <v>205</v>
      </c>
      <c r="B49" s="585" t="s">
        <v>93</v>
      </c>
      <c r="C49" s="584"/>
      <c r="D49" s="609">
        <f t="shared" si="13"/>
        <v>430650.67377976741</v>
      </c>
      <c r="E49" s="706" t="s">
        <v>236</v>
      </c>
      <c r="F49" s="609">
        <f t="shared" si="14"/>
        <v>464492.95841110352</v>
      </c>
      <c r="G49" s="689">
        <f t="shared" si="5"/>
        <v>33842.284631336108</v>
      </c>
      <c r="H49" s="707">
        <f t="shared" si="6"/>
        <v>7.8584074498958947E-2</v>
      </c>
      <c r="I49" s="709"/>
      <c r="K49" s="572" t="s">
        <v>93</v>
      </c>
      <c r="M49" s="683">
        <f>VLOOKUP($B49,'Comparisons-24'!$B$35:$P$74, 2, FALSE)</f>
        <v>484752</v>
      </c>
      <c r="N49" s="683">
        <f>VLOOKUP($B49,'Comparisons-25'!$B$35:$AB$74, 2, FALSE)</f>
        <v>434023</v>
      </c>
      <c r="O49" s="683">
        <f>VLOOKUP($B49,'Comparisons-26'!$B$35:$BR$72, 2, FALSE)</f>
        <v>373177.02133930218</v>
      </c>
      <c r="Q49" s="729">
        <f>VLOOKUP($B49,'S6C-Cost-24'!$B$11:$BY$50,76, FALSE)</f>
        <v>486536.69471800257</v>
      </c>
      <c r="R49" s="729">
        <f>VLOOKUP(B49, 'S6C-Cost-25'!$B$11:$BZ$50, 77, FALSE)</f>
        <v>459192.86478751362</v>
      </c>
      <c r="S49" s="729">
        <f>VLOOKUP(B49, 'S6C-Cost-26'!$B$12:$BZ$49, 77, FALSE)</f>
        <v>447749.31572779437</v>
      </c>
    </row>
    <row r="50" spans="1:25" ht="15">
      <c r="A50" s="584" t="s">
        <v>205</v>
      </c>
      <c r="B50" s="585" t="s">
        <v>94</v>
      </c>
      <c r="C50" s="584"/>
      <c r="D50" s="609">
        <f t="shared" si="13"/>
        <v>54768.189319748861</v>
      </c>
      <c r="E50" s="706" t="s">
        <v>236</v>
      </c>
      <c r="F50" s="609">
        <f t="shared" si="14"/>
        <v>53182.888491980964</v>
      </c>
      <c r="G50" s="689">
        <f t="shared" si="5"/>
        <v>-1585.3008277678964</v>
      </c>
      <c r="H50" s="707">
        <f t="shared" si="6"/>
        <v>-2.8945649791570757E-2</v>
      </c>
      <c r="K50" s="572" t="s">
        <v>402</v>
      </c>
      <c r="M50" s="683">
        <f>VLOOKUP($B50,'Comparisons-24'!$B$35:$P$74, 2, FALSE)</f>
        <v>50261</v>
      </c>
      <c r="N50" s="683">
        <f>VLOOKUP($B50,'Comparisons-25'!$B$35:$AB$74, 2, FALSE)</f>
        <v>57885</v>
      </c>
      <c r="O50" s="683">
        <f>VLOOKUP($B50,'Comparisons-26'!$B$35:$BR$72, 2, FALSE)</f>
        <v>56158.567959246582</v>
      </c>
      <c r="Q50" s="729">
        <f>VLOOKUP($B50,'S6C-Cost-24'!$B$11:$BY$50,76, FALSE)</f>
        <v>50261.4</v>
      </c>
      <c r="R50" s="729">
        <f>VLOOKUP(B50, 'S6C-Cost-25'!$B$11:$BZ$50, 77, FALSE)</f>
        <v>56336.772676086024</v>
      </c>
      <c r="S50" s="729">
        <f>VLOOKUP(B50, 'S6C-Cost-26'!$B$12:$BZ$49, 77, FALSE)</f>
        <v>52950.492799856882</v>
      </c>
      <c r="T50" s="689">
        <f t="shared" ref="T50" si="21">Q50-M50</f>
        <v>0.40000000000145519</v>
      </c>
      <c r="U50" s="708">
        <f t="shared" ref="U50" si="22">T50/M50</f>
        <v>7.9584568552447264E-6</v>
      </c>
      <c r="V50" s="689">
        <f t="shared" ref="V50" si="23">R50-N50</f>
        <v>-1548.2273239139759</v>
      </c>
      <c r="W50" s="708">
        <f t="shared" ref="W50" si="24">V50/N50</f>
        <v>-2.6746606615081211E-2</v>
      </c>
      <c r="X50" s="689">
        <f t="shared" ref="X50" si="25">S50-O50</f>
        <v>-3208.0751593897003</v>
      </c>
      <c r="Y50" s="708">
        <f t="shared" ref="Y50" si="26">X50/O50</f>
        <v>-5.7125302086010306E-2</v>
      </c>
    </row>
    <row r="51" spans="1:25" ht="15">
      <c r="A51" s="584" t="s">
        <v>205</v>
      </c>
      <c r="B51" s="585" t="s">
        <v>95</v>
      </c>
      <c r="C51" s="584"/>
      <c r="D51" s="609">
        <f t="shared" si="13"/>
        <v>25537379.304951597</v>
      </c>
      <c r="E51" s="706" t="s">
        <v>236</v>
      </c>
      <c r="F51" s="609">
        <f t="shared" si="14"/>
        <v>25850744.202855319</v>
      </c>
      <c r="G51" s="689">
        <f t="shared" si="5"/>
        <v>313364.89790372178</v>
      </c>
      <c r="H51" s="707">
        <f t="shared" si="6"/>
        <v>1.2270832263628616E-2</v>
      </c>
      <c r="I51" s="572" t="s">
        <v>266</v>
      </c>
      <c r="K51" s="572" t="s">
        <v>403</v>
      </c>
      <c r="M51" s="683">
        <f>VLOOKUP($B51,'Comparisons-24'!$B$35:$P$74, 2, FALSE)</f>
        <v>26837084</v>
      </c>
      <c r="N51" s="683">
        <f>VLOOKUP($B51,'Comparisons-25'!$B$35:$AB$74, 2, FALSE)</f>
        <v>24937766</v>
      </c>
      <c r="O51" s="683">
        <f>VLOOKUP($B51,'Comparisons-26'!$B$35:$BR$72, 2, FALSE)</f>
        <v>24837287.914854791</v>
      </c>
      <c r="Q51" s="729">
        <f>VLOOKUP($B51,'S6C-Cost-24'!$B$11:$BY$50,76, FALSE)</f>
        <v>27122488.652572729</v>
      </c>
      <c r="R51" s="729">
        <f>VLOOKUP(B51, 'S6C-Cost-25'!$B$11:$BZ$50, 77, FALSE)</f>
        <v>25450670.646483909</v>
      </c>
      <c r="S51" s="729">
        <f>VLOOKUP(B51, 'S6C-Cost-26'!$B$12:$BZ$49, 77, FALSE)</f>
        <v>24979073.309509326</v>
      </c>
    </row>
    <row r="52" spans="1:25" ht="15">
      <c r="A52" s="584" t="s">
        <v>205</v>
      </c>
      <c r="B52" s="585" t="s">
        <v>96</v>
      </c>
      <c r="C52" s="584"/>
      <c r="D52" s="609">
        <f t="shared" si="13"/>
        <v>371186.63436863339</v>
      </c>
      <c r="E52" s="706" t="s">
        <v>236</v>
      </c>
      <c r="F52" s="609">
        <f t="shared" si="14"/>
        <v>379553.60000000003</v>
      </c>
      <c r="G52" s="689">
        <f t="shared" si="5"/>
        <v>8366.9656313666492</v>
      </c>
      <c r="H52" s="707">
        <f t="shared" si="6"/>
        <v>2.2541128523117123E-2</v>
      </c>
      <c r="K52" s="572" t="s">
        <v>96</v>
      </c>
      <c r="M52" s="683">
        <f>VLOOKUP($B52,'Comparisons-24'!$B$35:$P$74, 2, FALSE)</f>
        <v>360295</v>
      </c>
      <c r="N52" s="683">
        <f>VLOOKUP($B52,'Comparisons-25'!$B$35:$AB$74, 2, FALSE)</f>
        <v>374043</v>
      </c>
      <c r="O52" s="683">
        <f>VLOOKUP($B52,'Comparisons-26'!$B$35:$BR$72, 2, FALSE)</f>
        <v>379221.9031059001</v>
      </c>
      <c r="Q52" s="729">
        <f>VLOOKUP($B52,'S6C-Cost-24'!$B$11:$BY$50,76, FALSE)</f>
        <v>360295.2</v>
      </c>
      <c r="R52" s="729">
        <f>VLOOKUP(B52, 'S6C-Cost-25'!$B$11:$BZ$50, 77, FALSE)</f>
        <v>374042.7</v>
      </c>
      <c r="S52" s="729">
        <f>VLOOKUP(B52, 'S6C-Cost-26'!$B$12:$BZ$49, 77, FALSE)</f>
        <v>404322.89999999997</v>
      </c>
      <c r="T52" s="689">
        <f t="shared" ref="T52:T53" si="27">Q52-M52</f>
        <v>0.20000000001164153</v>
      </c>
      <c r="U52" s="708">
        <f t="shared" ref="U52:U53" si="28">T52/M52</f>
        <v>5.5510068141839756E-7</v>
      </c>
      <c r="V52" s="689">
        <f t="shared" ref="V52:V53" si="29">R52-N52</f>
        <v>-0.29999999998835847</v>
      </c>
      <c r="W52" s="708">
        <f t="shared" ref="W52:W53" si="30">V52/N52</f>
        <v>-8.0204682346243205E-7</v>
      </c>
      <c r="X52" s="689">
        <f t="shared" ref="X52:X53" si="31">S52-O52</f>
        <v>25100.996894099866</v>
      </c>
      <c r="Y52" s="708">
        <f t="shared" ref="Y52:Y53" si="32">X52/O52</f>
        <v>6.619078879283577E-2</v>
      </c>
    </row>
    <row r="53" spans="1:25" ht="15">
      <c r="A53" s="584" t="s">
        <v>205</v>
      </c>
      <c r="B53" s="585" t="s">
        <v>97</v>
      </c>
      <c r="C53" s="584"/>
      <c r="D53" s="609">
        <f t="shared" si="13"/>
        <v>17018.733333333334</v>
      </c>
      <c r="E53" s="706" t="s">
        <v>236</v>
      </c>
      <c r="F53" s="609">
        <f t="shared" si="14"/>
        <v>16291.397016506244</v>
      </c>
      <c r="G53" s="689">
        <f t="shared" si="5"/>
        <v>-727.33631682708983</v>
      </c>
      <c r="H53" s="707">
        <f t="shared" si="6"/>
        <v>-4.2737394292588743E-2</v>
      </c>
      <c r="K53" s="572" t="s">
        <v>404</v>
      </c>
      <c r="M53" s="683">
        <f>VLOOKUP($B53,'Comparisons-24'!$B$35:$P$74, 2, FALSE)</f>
        <v>17722</v>
      </c>
      <c r="N53" s="683">
        <f>VLOOKUP($B53,'Comparisons-25'!$B$35:$AB$74, 2, FALSE)</f>
        <v>11946</v>
      </c>
      <c r="O53" s="683">
        <f>VLOOKUP($B53,'Comparisons-26'!$B$35:$BR$72, 2, FALSE)</f>
        <v>21388.2</v>
      </c>
      <c r="Q53" s="729">
        <f>VLOOKUP($B53,'S6C-Cost-24'!$B$11:$BY$50,76, FALSE)</f>
        <v>16527.899654911515</v>
      </c>
      <c r="R53" s="729">
        <f>VLOOKUP(B53, 'S6C-Cost-25'!$B$11:$BZ$50, 77, FALSE)</f>
        <v>10958.09139460722</v>
      </c>
      <c r="S53" s="729">
        <f>VLOOKUP(B53, 'S6C-Cost-26'!$B$12:$BZ$49, 77, FALSE)</f>
        <v>21388.2</v>
      </c>
      <c r="T53" s="689">
        <f t="shared" si="27"/>
        <v>-1194.1003450884855</v>
      </c>
      <c r="U53" s="708">
        <f t="shared" si="28"/>
        <v>-6.7379547742268675E-2</v>
      </c>
      <c r="V53" s="689">
        <f t="shared" si="29"/>
        <v>-987.90860539278037</v>
      </c>
      <c r="W53" s="708">
        <f t="shared" si="30"/>
        <v>-8.2697857474701181E-2</v>
      </c>
      <c r="X53" s="689">
        <f t="shared" si="31"/>
        <v>0</v>
      </c>
      <c r="Y53" s="708">
        <f t="shared" si="32"/>
        <v>0</v>
      </c>
    </row>
    <row r="54" spans="1:25" ht="15">
      <c r="A54" s="584" t="s">
        <v>205</v>
      </c>
      <c r="B54" s="585" t="s">
        <v>98</v>
      </c>
      <c r="C54" s="584"/>
      <c r="D54" s="609">
        <f t="shared" si="13"/>
        <v>2281227.164313735</v>
      </c>
      <c r="E54" s="706" t="s">
        <v>236</v>
      </c>
      <c r="F54" s="609">
        <f t="shared" si="14"/>
        <v>2314483.5</v>
      </c>
      <c r="G54" s="689">
        <f t="shared" si="5"/>
        <v>33256.335686265025</v>
      </c>
      <c r="H54" s="707">
        <f t="shared" si="6"/>
        <v>1.4578265683711327E-2</v>
      </c>
      <c r="I54" s="572" t="s">
        <v>266</v>
      </c>
      <c r="K54" s="572" t="s">
        <v>405</v>
      </c>
      <c r="M54" s="683">
        <f>VLOOKUP($B54,'Comparisons-24'!$B$35:$P$74, 2, FALSE)</f>
        <v>2239285</v>
      </c>
      <c r="N54" s="683">
        <f>VLOOKUP($B54,'Comparisons-25'!$B$35:$AB$74, 2, FALSE)</f>
        <v>2373202</v>
      </c>
      <c r="O54" s="683">
        <f>VLOOKUP($B54,'Comparisons-26'!$B$35:$BR$72, 2, FALSE)</f>
        <v>2231194.4929412054</v>
      </c>
      <c r="Q54" s="729">
        <f>VLOOKUP($B54,'S6C-Cost-24'!$B$11:$BY$50,76, FALSE)</f>
        <v>2239285.1999999997</v>
      </c>
      <c r="R54" s="729">
        <f>VLOOKUP(B54, 'S6C-Cost-25'!$B$11:$BZ$50, 77, FALSE)</f>
        <v>2373202.1999999997</v>
      </c>
      <c r="S54" s="729">
        <f>VLOOKUP(B54, 'S6C-Cost-26'!$B$12:$BZ$49, 77, FALSE)</f>
        <v>2330963.1</v>
      </c>
    </row>
    <row r="55" spans="1:25" ht="15">
      <c r="A55" s="584" t="s">
        <v>99</v>
      </c>
      <c r="B55" s="585" t="s">
        <v>100</v>
      </c>
      <c r="C55" s="584"/>
      <c r="D55" s="609">
        <f t="shared" si="13"/>
        <v>832018.76885929203</v>
      </c>
      <c r="E55" s="706" t="s">
        <v>236</v>
      </c>
      <c r="F55" s="609">
        <f t="shared" si="14"/>
        <v>871205.9674730046</v>
      </c>
      <c r="G55" s="689">
        <f t="shared" si="5"/>
        <v>39187.198613712564</v>
      </c>
      <c r="H55" s="707">
        <f t="shared" si="6"/>
        <v>4.7098935841842479E-2</v>
      </c>
      <c r="K55" s="572" t="s">
        <v>406</v>
      </c>
      <c r="M55" s="683">
        <f>VLOOKUP($B55,'Comparisons-24'!$B$35:$P$74, 2, FALSE)</f>
        <v>950704</v>
      </c>
      <c r="N55" s="683">
        <f>VLOOKUP($B55,'Comparisons-25'!$B$35:$AB$74, 2, FALSE)</f>
        <v>786477</v>
      </c>
      <c r="O55" s="683">
        <f>VLOOKUP($B55,'Comparisons-26'!$B$35:$BR$72, 2, FALSE)</f>
        <v>758875.30657787633</v>
      </c>
      <c r="Q55" s="729">
        <f>VLOOKUP($B55,'S6C-Cost-24'!$B$11:$BY$50,76, FALSE)</f>
        <v>972436.07292331429</v>
      </c>
      <c r="R55" s="729">
        <f>VLOOKUP(B55, 'S6C-Cost-25'!$B$11:$BZ$50, 77, FALSE)</f>
        <v>816081.5280985405</v>
      </c>
      <c r="S55" s="729">
        <f>VLOOKUP(B55, 'S6C-Cost-26'!$B$12:$BZ$49, 77, FALSE)</f>
        <v>825100.30139715935</v>
      </c>
      <c r="T55" s="689">
        <f t="shared" ref="T55:T56" si="33">Q55-M55</f>
        <v>21732.072923314292</v>
      </c>
      <c r="U55" s="708">
        <f t="shared" ref="U55:U56" si="34">T55/M55</f>
        <v>2.285892656737985E-2</v>
      </c>
      <c r="V55" s="689">
        <f t="shared" ref="V55:V56" si="35">R55-N55</f>
        <v>29604.528098540497</v>
      </c>
      <c r="W55" s="708">
        <f t="shared" ref="W55:W56" si="36">V55/N55</f>
        <v>3.7641950239537196E-2</v>
      </c>
      <c r="X55" s="689">
        <f t="shared" ref="X55:X56" si="37">S55-O55</f>
        <v>66224.99481928302</v>
      </c>
      <c r="Y55" s="708">
        <f t="shared" ref="Y55:Y56" si="38">X55/O55</f>
        <v>8.7267294435923196E-2</v>
      </c>
    </row>
    <row r="56" spans="1:25" ht="15">
      <c r="A56" s="584" t="s">
        <v>99</v>
      </c>
      <c r="B56" s="585" t="s">
        <v>101</v>
      </c>
      <c r="C56" s="584"/>
      <c r="D56" s="609">
        <f t="shared" si="13"/>
        <v>196263.86435138655</v>
      </c>
      <c r="E56" s="706" t="s">
        <v>236</v>
      </c>
      <c r="F56" s="609">
        <f t="shared" si="14"/>
        <v>200739.19999999998</v>
      </c>
      <c r="G56" s="689">
        <f t="shared" si="5"/>
        <v>4475.3356486134289</v>
      </c>
      <c r="H56" s="707">
        <f t="shared" si="6"/>
        <v>2.2802647157710527E-2</v>
      </c>
      <c r="K56" s="572" t="s">
        <v>101</v>
      </c>
      <c r="M56" s="683">
        <f>VLOOKUP($B56,'Comparisons-24'!$B$35:$P$74, 2, FALSE)</f>
        <v>181796</v>
      </c>
      <c r="N56" s="683">
        <f>VLOOKUP($B56,'Comparisons-25'!$B$35:$AB$74, 2, FALSE)</f>
        <v>210911</v>
      </c>
      <c r="O56" s="683">
        <f>VLOOKUP($B56,'Comparisons-26'!$B$35:$BR$72, 2, FALSE)</f>
        <v>196084.59305415963</v>
      </c>
      <c r="Q56" s="729">
        <f>VLOOKUP($B56,'S6C-Cost-24'!$B$11:$BY$50,76, FALSE)</f>
        <v>181796.4</v>
      </c>
      <c r="R56" s="729">
        <f>VLOOKUP(B56, 'S6C-Cost-25'!$B$11:$BZ$50, 77, FALSE)</f>
        <v>210911.4</v>
      </c>
      <c r="S56" s="729">
        <f>VLOOKUP(B56, 'S6C-Cost-26'!$B$12:$BZ$49, 77, FALSE)</f>
        <v>209509.8</v>
      </c>
      <c r="T56" s="689">
        <f t="shared" si="33"/>
        <v>0.39999999999417923</v>
      </c>
      <c r="U56" s="708">
        <f t="shared" si="34"/>
        <v>2.2002684327167773E-6</v>
      </c>
      <c r="V56" s="689">
        <f t="shared" si="35"/>
        <v>0.39999999999417923</v>
      </c>
      <c r="W56" s="708">
        <f t="shared" si="36"/>
        <v>1.8965345572027027E-6</v>
      </c>
      <c r="X56" s="689">
        <f t="shared" si="37"/>
        <v>13425.206945840357</v>
      </c>
      <c r="Y56" s="708">
        <f t="shared" si="38"/>
        <v>6.8466403896058486E-2</v>
      </c>
    </row>
    <row r="57" spans="1:25" ht="15">
      <c r="A57" s="584" t="s">
        <v>99</v>
      </c>
      <c r="B57" s="585" t="s">
        <v>102</v>
      </c>
      <c r="C57" s="584"/>
      <c r="D57" s="609">
        <f t="shared" si="13"/>
        <v>1703062.0409783174</v>
      </c>
      <c r="E57" s="706" t="s">
        <v>236</v>
      </c>
      <c r="F57" s="609">
        <f t="shared" si="14"/>
        <v>1933505.9157191899</v>
      </c>
      <c r="G57" s="689">
        <f t="shared" si="5"/>
        <v>230443.87474087253</v>
      </c>
      <c r="H57" s="707">
        <f t="shared" si="6"/>
        <v>0.13531149728902123</v>
      </c>
      <c r="I57" s="709"/>
      <c r="K57" s="572" t="s">
        <v>407</v>
      </c>
      <c r="M57" s="683">
        <f>VLOOKUP($B57,'Comparisons-24'!$B$35:$P$74, 2, FALSE)</f>
        <v>1790245</v>
      </c>
      <c r="N57" s="683">
        <f>VLOOKUP($B57,'Comparisons-25'!$B$35:$AB$74, 2, FALSE)</f>
        <v>1652305</v>
      </c>
      <c r="O57" s="683">
        <f>VLOOKUP($B57,'Comparisons-26'!$B$35:$BR$72, 2, FALSE)</f>
        <v>1666636.1229349524</v>
      </c>
      <c r="Q57" s="729">
        <f>VLOOKUP($B57,'S6C-Cost-24'!$B$11:$BY$50,76, FALSE)</f>
        <v>2049304.7016968213</v>
      </c>
      <c r="R57" s="729">
        <f>VLOOKUP(B57, 'S6C-Cost-25'!$B$11:$BZ$50, 77, FALSE)</f>
        <v>1929170.572184921</v>
      </c>
      <c r="S57" s="729">
        <f>VLOOKUP(B57, 'S6C-Cost-26'!$B$12:$BZ$49, 77, FALSE)</f>
        <v>1822042.4732758282</v>
      </c>
    </row>
    <row r="58" spans="1:25" ht="15">
      <c r="A58" s="584" t="s">
        <v>99</v>
      </c>
      <c r="B58" s="585" t="s">
        <v>103</v>
      </c>
      <c r="C58" s="584"/>
      <c r="D58" s="609">
        <f t="shared" si="13"/>
        <v>41041.693335279859</v>
      </c>
      <c r="E58" s="706" t="s">
        <v>236</v>
      </c>
      <c r="F58" s="609">
        <f t="shared" si="14"/>
        <v>45079.69999999999</v>
      </c>
      <c r="G58" s="689">
        <f t="shared" si="5"/>
        <v>4038.0066647201311</v>
      </c>
      <c r="H58" s="707">
        <f t="shared" si="6"/>
        <v>9.8387915716163191E-2</v>
      </c>
      <c r="K58" s="572" t="s">
        <v>103</v>
      </c>
      <c r="M58" s="683">
        <f>VLOOKUP($B58,'Comparisons-24'!$B$35:$P$74, 2, FALSE)</f>
        <v>32351</v>
      </c>
      <c r="N58" s="683">
        <f>VLOOKUP($B58,'Comparisons-25'!$B$35:$AB$74, 2, FALSE)</f>
        <v>49284</v>
      </c>
      <c r="O58" s="683">
        <f>VLOOKUP($B58,'Comparisons-26'!$B$35:$BR$72, 2, FALSE)</f>
        <v>41490.080005839591</v>
      </c>
      <c r="Q58" s="729">
        <f>VLOOKUP($B58,'S6C-Cost-24'!$B$11:$BY$50,76, FALSE)</f>
        <v>32350.799999999999</v>
      </c>
      <c r="R58" s="729">
        <f>VLOOKUP(B58, 'S6C-Cost-25'!$B$11:$BZ$50, 77, FALSE)</f>
        <v>53175.299999999996</v>
      </c>
      <c r="S58" s="729">
        <f>VLOOKUP(B58, 'S6C-Cost-26'!$B$12:$BZ$49, 77, FALSE)</f>
        <v>49713</v>
      </c>
      <c r="T58" s="689">
        <f>Q58-M58</f>
        <v>-0.2000000000007276</v>
      </c>
      <c r="U58" s="708">
        <f>T58/M58</f>
        <v>-6.1821891131874624E-6</v>
      </c>
      <c r="V58" s="689">
        <f>R58-N58</f>
        <v>3891.2999999999956</v>
      </c>
      <c r="W58" s="708">
        <f>V58/N58</f>
        <v>7.8956659362064682E-2</v>
      </c>
      <c r="X58" s="689">
        <f>S58-O58</f>
        <v>8222.9199941604093</v>
      </c>
      <c r="Y58" s="708">
        <f>X58/O58</f>
        <v>0.19819002501328176</v>
      </c>
    </row>
    <row r="59" spans="1:25" ht="15">
      <c r="A59" s="584" t="s">
        <v>206</v>
      </c>
      <c r="B59" s="585" t="s">
        <v>105</v>
      </c>
      <c r="C59" s="584"/>
      <c r="D59" s="609">
        <f t="shared" si="13"/>
        <v>3666511.5935658314</v>
      </c>
      <c r="E59" s="706" t="s">
        <v>236</v>
      </c>
      <c r="F59" s="609">
        <f t="shared" si="14"/>
        <v>3544484.4265535921</v>
      </c>
      <c r="G59" s="689">
        <f t="shared" si="5"/>
        <v>-122027.16701223934</v>
      </c>
      <c r="H59" s="707">
        <f t="shared" si="6"/>
        <v>-3.32815440230377E-2</v>
      </c>
      <c r="I59" s="572" t="s">
        <v>266</v>
      </c>
      <c r="K59" s="572" t="s">
        <v>408</v>
      </c>
      <c r="M59" s="683">
        <f>VLOOKUP($B59,'Comparisons-24'!$B$35:$P$74, 2, FALSE)</f>
        <v>3156033</v>
      </c>
      <c r="N59" s="683">
        <f>VLOOKUP($B59,'Comparisons-25'!$B$35:$AB$74, 2, FALSE)</f>
        <v>3226579</v>
      </c>
      <c r="O59" s="683">
        <f>VLOOKUP($B59,'Comparisons-26'!$B$35:$BR$72, 2, FALSE)</f>
        <v>4616922.7806974938</v>
      </c>
      <c r="Q59" s="729">
        <f>VLOOKUP($B59,'S6C-Cost-24'!$B$11:$BY$50,76, FALSE)</f>
        <v>3121402.6496130168</v>
      </c>
      <c r="R59" s="729">
        <f>VLOOKUP(B59, 'S6C-Cost-25'!$B$11:$BZ$50, 77, FALSE)</f>
        <v>3316960.3034628429</v>
      </c>
      <c r="S59" s="729">
        <f>VLOOKUP(B59, 'S6C-Cost-26'!$B$12:$BZ$49, 77, FALSE)</f>
        <v>4195090.3265849175</v>
      </c>
    </row>
    <row r="60" spans="1:25" ht="15">
      <c r="A60" s="584" t="s">
        <v>206</v>
      </c>
      <c r="B60" s="585" t="s">
        <v>106</v>
      </c>
      <c r="C60" s="584"/>
      <c r="D60" s="609">
        <f t="shared" si="13"/>
        <v>6007985.0073328475</v>
      </c>
      <c r="E60" s="706" t="s">
        <v>236</v>
      </c>
      <c r="F60" s="609">
        <f t="shared" si="14"/>
        <v>6252724.4686427424</v>
      </c>
      <c r="G60" s="689">
        <f t="shared" si="5"/>
        <v>244739.46130989492</v>
      </c>
      <c r="H60" s="707">
        <f t="shared" si="6"/>
        <v>4.0735697744116582E-2</v>
      </c>
      <c r="I60" s="572" t="s">
        <v>266</v>
      </c>
      <c r="K60" s="572" t="s">
        <v>409</v>
      </c>
      <c r="M60" s="683">
        <f>VLOOKUP($B60,'Comparisons-24'!$B$35:$P$74, 2, FALSE)</f>
        <v>6545690</v>
      </c>
      <c r="N60" s="683">
        <f>VLOOKUP($B60,'Comparisons-25'!$B$35:$AB$74, 2, FALSE)</f>
        <v>5574618</v>
      </c>
      <c r="O60" s="683">
        <f>VLOOKUP($B60,'Comparisons-26'!$B$35:$BR$72, 2, FALSE)</f>
        <v>5903647.0219985424</v>
      </c>
      <c r="Q60" s="729">
        <f>VLOOKUP($B60,'S6C-Cost-24'!$B$11:$BY$50,76, FALSE)</f>
        <v>6998863.7504175212</v>
      </c>
      <c r="R60" s="729">
        <f>VLOOKUP(B60, 'S6C-Cost-25'!$B$11:$BZ$50, 77, FALSE)</f>
        <v>5841901.6847690083</v>
      </c>
      <c r="S60" s="729">
        <f>VLOOKUP(B60, 'S6C-Cost-26'!$B$12:$BZ$49, 77, FALSE)</f>
        <v>5917407.9707416994</v>
      </c>
    </row>
    <row r="61" spans="1:25" ht="15">
      <c r="A61" s="584" t="s">
        <v>206</v>
      </c>
      <c r="B61" s="585" t="s">
        <v>107</v>
      </c>
      <c r="C61" s="584"/>
      <c r="D61" s="609">
        <f t="shared" si="13"/>
        <v>9299604.085831793</v>
      </c>
      <c r="E61" s="706" t="s">
        <v>236</v>
      </c>
      <c r="F61" s="609">
        <f t="shared" si="14"/>
        <v>9228699.62403691</v>
      </c>
      <c r="G61" s="689">
        <f t="shared" si="5"/>
        <v>-70904.461794883013</v>
      </c>
      <c r="H61" s="707">
        <f t="shared" si="6"/>
        <v>-7.6244602609381986E-3</v>
      </c>
      <c r="I61" s="572" t="s">
        <v>266</v>
      </c>
      <c r="K61" s="572" t="s">
        <v>410</v>
      </c>
      <c r="M61" s="683">
        <f>VLOOKUP($B61,'Comparisons-24'!$B$35:$P$74, 2, FALSE)</f>
        <v>8180859</v>
      </c>
      <c r="N61" s="683">
        <f>VLOOKUP($B61,'Comparisons-25'!$B$35:$AB$74, 2, FALSE)</f>
        <v>9437848</v>
      </c>
      <c r="O61" s="683">
        <f>VLOOKUP($B61,'Comparisons-26'!$B$35:$BR$72, 2, FALSE)</f>
        <v>10280105.257495381</v>
      </c>
      <c r="Q61" s="729">
        <f>VLOOKUP($B61,'S6C-Cost-24'!$B$11:$BY$50,76, FALSE)</f>
        <v>8180859.2999999998</v>
      </c>
      <c r="R61" s="729">
        <f>VLOOKUP(B61, 'S6C-Cost-25'!$B$11:$BZ$50, 77, FALSE)</f>
        <v>9608533.7999999989</v>
      </c>
      <c r="S61" s="729">
        <f>VLOOKUP(B61, 'S6C-Cost-26'!$B$12:$BZ$49, 77, FALSE)</f>
        <v>9896705.7721107341</v>
      </c>
    </row>
    <row r="62" spans="1:25" ht="15">
      <c r="A62" s="584" t="s">
        <v>206</v>
      </c>
      <c r="B62" s="585" t="s">
        <v>108</v>
      </c>
      <c r="C62" s="584"/>
      <c r="D62" s="609">
        <f t="shared" si="13"/>
        <v>1591498.2</v>
      </c>
      <c r="E62" s="706" t="s">
        <v>236</v>
      </c>
      <c r="F62" s="609">
        <f t="shared" si="14"/>
        <v>1618479.611078874</v>
      </c>
      <c r="G62" s="689">
        <f t="shared" si="5"/>
        <v>26981.411078874022</v>
      </c>
      <c r="H62" s="707">
        <f t="shared" si="6"/>
        <v>1.6953466286593364E-2</v>
      </c>
      <c r="I62" s="572" t="s">
        <v>266</v>
      </c>
      <c r="K62" s="572" t="s">
        <v>411</v>
      </c>
      <c r="M62" s="683">
        <f>VLOOKUP($B62,'Comparisons-24'!$B$35:$P$74, 2, FALSE)</f>
        <v>1539916</v>
      </c>
      <c r="N62" s="683">
        <f>VLOOKUP($B62,'Comparisons-25'!$B$35:$AB$74, 2, FALSE)</f>
        <v>1598498</v>
      </c>
      <c r="O62" s="683">
        <f>VLOOKUP($B62,'Comparisons-26'!$B$35:$BR$72, 2, FALSE)</f>
        <v>1636080.5999999999</v>
      </c>
      <c r="Q62" s="729">
        <f>VLOOKUP($B62,'S6C-Cost-24'!$B$11:$BY$50,76, FALSE)</f>
        <v>1620860.7332366221</v>
      </c>
      <c r="R62" s="729">
        <f>VLOOKUP(B62, 'S6C-Cost-25'!$B$11:$BZ$50, 77, FALSE)</f>
        <v>1598497.5</v>
      </c>
      <c r="S62" s="729">
        <f>VLOOKUP(B62, 'S6C-Cost-26'!$B$12:$BZ$49, 77, FALSE)</f>
        <v>1636080.5999999999</v>
      </c>
    </row>
    <row r="63" spans="1:25" ht="15">
      <c r="A63" s="584" t="s">
        <v>206</v>
      </c>
      <c r="B63" s="585" t="s">
        <v>109</v>
      </c>
      <c r="C63" s="584"/>
      <c r="D63" s="609">
        <f t="shared" si="13"/>
        <v>25729693.491986766</v>
      </c>
      <c r="E63" s="706" t="s">
        <v>236</v>
      </c>
      <c r="F63" s="609">
        <f t="shared" si="14"/>
        <v>23935371.790917862</v>
      </c>
      <c r="G63" s="689">
        <f t="shared" si="5"/>
        <v>-1794321.7010689043</v>
      </c>
      <c r="H63" s="707">
        <f t="shared" si="6"/>
        <v>-6.9737391221847481E-2</v>
      </c>
      <c r="I63" s="572" t="s">
        <v>266</v>
      </c>
      <c r="K63" s="572" t="s">
        <v>412</v>
      </c>
      <c r="M63" s="683">
        <f>VLOOKUP($B63,'Comparisons-24'!$B$35:$P$74, 2, FALSE)</f>
        <v>26403560</v>
      </c>
      <c r="N63" s="683">
        <f>VLOOKUP($B63,'Comparisons-25'!$B$35:$AB$74, 2, FALSE)</f>
        <v>26810560</v>
      </c>
      <c r="O63" s="683">
        <f>VLOOKUP($B63,'Comparisons-26'!$B$35:$BR$72, 2, FALSE)</f>
        <v>23974960.475960296</v>
      </c>
      <c r="Q63" s="729">
        <f>VLOOKUP($B63,'S6C-Cost-24'!$B$11:$BY$50,76, FALSE)</f>
        <v>24549534.850010071</v>
      </c>
      <c r="R63" s="729">
        <f>VLOOKUP(B63, 'S6C-Cost-25'!$B$11:$BZ$50, 77, FALSE)</f>
        <v>24852667.379906833</v>
      </c>
      <c r="S63" s="729">
        <f>VLOOKUP(B63, 'S6C-Cost-26'!$B$12:$BZ$49, 77, FALSE)</f>
        <v>22403913.142836694</v>
      </c>
    </row>
    <row r="64" spans="1:25" ht="15">
      <c r="A64" s="584" t="s">
        <v>206</v>
      </c>
      <c r="B64" s="585" t="s">
        <v>110</v>
      </c>
      <c r="C64" s="584"/>
      <c r="D64" s="609">
        <f t="shared" si="13"/>
        <v>2245850</v>
      </c>
      <c r="E64" s="706" t="s">
        <v>236</v>
      </c>
      <c r="F64" s="609">
        <f>Q64/3</f>
        <v>2623953.6350179198</v>
      </c>
      <c r="G64" s="689">
        <f t="shared" si="5"/>
        <v>378103.63501791982</v>
      </c>
      <c r="H64" s="707">
        <f t="shared" si="6"/>
        <v>0.16835658437469991</v>
      </c>
      <c r="K64" s="572" t="e">
        <v>#N/A</v>
      </c>
      <c r="M64" s="683">
        <f>VLOOKUP($B64,'Comparisons-24'!$B$35:$P$74, 2, FALSE)</f>
        <v>6737550</v>
      </c>
      <c r="N64" s="683">
        <v>0</v>
      </c>
      <c r="O64" s="683">
        <v>0</v>
      </c>
      <c r="Q64" s="729">
        <f>VLOOKUP($B64,'S6C-Cost-24'!$B$11:$BY$50,76, FALSE)</f>
        <v>7871860.9050537599</v>
      </c>
      <c r="R64" s="729">
        <f>VLOOKUP(B64, 'S6C-Cost-25'!$B$11:$BZ$50, 77, FALSE)</f>
        <v>0</v>
      </c>
      <c r="S64" s="729"/>
    </row>
    <row r="65" spans="1:31" ht="15">
      <c r="A65" s="584" t="s">
        <v>206</v>
      </c>
      <c r="B65" s="585" t="s">
        <v>111</v>
      </c>
      <c r="C65" s="584"/>
      <c r="D65" s="609">
        <f t="shared" si="13"/>
        <v>8187109.5606905362</v>
      </c>
      <c r="E65" s="706" t="s">
        <v>236</v>
      </c>
      <c r="F65" s="609">
        <f t="shared" si="14"/>
        <v>7837949.0877956115</v>
      </c>
      <c r="G65" s="689">
        <f t="shared" si="5"/>
        <v>-349160.47289492469</v>
      </c>
      <c r="H65" s="707">
        <f t="shared" si="6"/>
        <v>-4.2647587687280809E-2</v>
      </c>
      <c r="I65" s="572" t="s">
        <v>266</v>
      </c>
      <c r="K65" s="572" t="s">
        <v>111</v>
      </c>
      <c r="M65" s="683">
        <f>VLOOKUP($B65,'Comparisons-24'!$B$35:$P$74, 2, FALSE)</f>
        <v>7934286</v>
      </c>
      <c r="N65" s="683">
        <f>VLOOKUP($B65,'Comparisons-25'!$B$35:$AB$74, 2, FALSE)</f>
        <v>7946250</v>
      </c>
      <c r="O65" s="683">
        <f>VLOOKUP($B65,'Comparisons-26'!$B$35:$BR$72, 2, FALSE)</f>
        <v>8680792.6820716076</v>
      </c>
      <c r="Q65" s="729">
        <f>VLOOKUP($B65,'S6C-Cost-24'!$B$11:$BY$50,76, FALSE)</f>
        <v>7921433.620615921</v>
      </c>
      <c r="R65" s="729">
        <f>VLOOKUP(B65, 'S6C-Cost-25'!$B$11:$BZ$50, 77, FALSE)</f>
        <v>7715373.0367635647</v>
      </c>
      <c r="S65" s="729">
        <f>VLOOKUP(B65, 'S6C-Cost-26'!$B$12:$BZ$49, 77, FALSE)</f>
        <v>7877040.6060073497</v>
      </c>
    </row>
    <row r="66" spans="1:31" ht="15">
      <c r="A66" s="584" t="s">
        <v>112</v>
      </c>
      <c r="B66" s="585" t="s">
        <v>113</v>
      </c>
      <c r="C66" s="584"/>
      <c r="D66" s="609">
        <f t="shared" si="13"/>
        <v>1198958.8926709832</v>
      </c>
      <c r="E66" s="706" t="s">
        <v>236</v>
      </c>
      <c r="F66" s="609">
        <f t="shared" si="14"/>
        <v>1178082.8896040267</v>
      </c>
      <c r="G66" s="689">
        <f t="shared" si="5"/>
        <v>-20876.003066956531</v>
      </c>
      <c r="H66" s="707">
        <f t="shared" si="6"/>
        <v>-1.7411775495029667E-2</v>
      </c>
      <c r="I66" s="709"/>
      <c r="K66" s="572" t="s">
        <v>413</v>
      </c>
      <c r="M66" s="683">
        <f>VLOOKUP($B66,'Comparisons-24'!$B$35:$P$74, 2, FALSE)</f>
        <v>1224167</v>
      </c>
      <c r="N66" s="683">
        <f>VLOOKUP($B66,'Comparisons-25'!$B$35:$AB$74, 2, FALSE)</f>
        <v>1335726</v>
      </c>
      <c r="O66" s="683">
        <f>VLOOKUP($B66,'Comparisons-26'!$B$35:$BR$72, 2, FALSE)</f>
        <v>1036983.6780129499</v>
      </c>
      <c r="Q66" s="729">
        <f>VLOOKUP($B66,'S6C-Cost-24'!$B$11:$BY$50,76, FALSE)</f>
        <v>1224166.8</v>
      </c>
      <c r="R66" s="729">
        <f>VLOOKUP(B66, 'S6C-Cost-25'!$B$11:$BZ$50, 77, FALSE)</f>
        <v>1266158.8936182305</v>
      </c>
      <c r="S66" s="729">
        <f>VLOOKUP(B66, 'S6C-Cost-26'!$B$12:$BZ$49, 77, FALSE)</f>
        <v>1043922.9751938495</v>
      </c>
      <c r="Z66" s="689">
        <f>Q66-M66</f>
        <v>-0.19999999995343387</v>
      </c>
      <c r="AA66" s="708">
        <f>Z66/M66</f>
        <v>-1.6337640203782153E-7</v>
      </c>
      <c r="AB66" s="689">
        <f>R66-N66</f>
        <v>-69567.106381769525</v>
      </c>
      <c r="AC66" s="708">
        <f>AB66/N66</f>
        <v>-5.2081868872635197E-2</v>
      </c>
      <c r="AD66" s="689">
        <f>S66-O66</f>
        <v>6939.2971808996517</v>
      </c>
      <c r="AE66" s="708">
        <f>AD66/O66</f>
        <v>6.6918094547029055E-3</v>
      </c>
    </row>
    <row r="67" spans="1:31" ht="15">
      <c r="A67" s="584" t="s">
        <v>112</v>
      </c>
      <c r="B67" s="585" t="s">
        <v>114</v>
      </c>
      <c r="C67" s="584"/>
      <c r="D67" s="609">
        <f t="shared" si="13"/>
        <v>18853131.91607457</v>
      </c>
      <c r="E67" s="706" t="s">
        <v>236</v>
      </c>
      <c r="F67" s="609">
        <f t="shared" si="14"/>
        <v>19617599.199400354</v>
      </c>
      <c r="G67" s="689">
        <f t="shared" si="5"/>
        <v>764467.28332578391</v>
      </c>
      <c r="H67" s="707">
        <f t="shared" si="6"/>
        <v>4.0548556427061504E-2</v>
      </c>
      <c r="I67" s="572" t="s">
        <v>266</v>
      </c>
      <c r="K67" s="572" t="s">
        <v>414</v>
      </c>
      <c r="M67" s="683">
        <f>VLOOKUP($B67,'Comparisons-24'!$B$35:$P$74, 2, FALSE)</f>
        <v>17510246</v>
      </c>
      <c r="N67" s="683">
        <f>VLOOKUP($B67,'Comparisons-25'!$B$35:$AB$74, 2, FALSE)</f>
        <v>20270143</v>
      </c>
      <c r="O67" s="683">
        <f>VLOOKUP($B67,'Comparisons-26'!$B$35:$BR$72, 2, FALSE)</f>
        <v>18779006.748223707</v>
      </c>
      <c r="Q67" s="729">
        <f>VLOOKUP($B67,'S6C-Cost-24'!$B$11:$BY$50,76, FALSE)</f>
        <v>17510246.399999999</v>
      </c>
      <c r="R67" s="729">
        <f>VLOOKUP(B67, 'S6C-Cost-25'!$B$11:$BZ$50, 77, FALSE)</f>
        <v>20640888.599999998</v>
      </c>
      <c r="S67" s="729">
        <f>VLOOKUP(B67, 'S6C-Cost-26'!$B$12:$BZ$49, 77, FALSE)</f>
        <v>20701662.59820107</v>
      </c>
    </row>
    <row r="68" spans="1:31" ht="15">
      <c r="A68" s="584" t="s">
        <v>115</v>
      </c>
      <c r="B68" s="585" t="s">
        <v>116</v>
      </c>
      <c r="C68" s="584"/>
      <c r="D68" s="609">
        <f t="shared" si="13"/>
        <v>3483121.4</v>
      </c>
      <c r="E68" s="706" t="s">
        <v>236</v>
      </c>
      <c r="F68" s="609">
        <f t="shared" si="14"/>
        <v>3483121.2999999993</v>
      </c>
      <c r="G68" s="689">
        <f t="shared" si="5"/>
        <v>-0.10000000055879354</v>
      </c>
      <c r="H68" s="707">
        <f t="shared" si="6"/>
        <v>-2.8709880901306956E-8</v>
      </c>
      <c r="I68" s="572" t="s">
        <v>266</v>
      </c>
      <c r="K68" s="572" t="s">
        <v>116</v>
      </c>
      <c r="M68" s="683">
        <f>VLOOKUP($B68,'Comparisons-24'!$B$35:$P$74, 2, FALSE)</f>
        <v>3000449</v>
      </c>
      <c r="N68" s="683">
        <f>VLOOKUP($B68,'Comparisons-25'!$B$35:$AB$74, 2, FALSE)</f>
        <v>3606217</v>
      </c>
      <c r="O68" s="683">
        <f>VLOOKUP($B68,'Comparisons-26'!$B$35:$BR$72, 2, FALSE)</f>
        <v>3842698.1999999997</v>
      </c>
      <c r="Q68" s="729">
        <f>VLOOKUP($B68,'S6C-Cost-24'!$B$11:$BY$50,76, FALSE)</f>
        <v>3000448.5</v>
      </c>
      <c r="R68" s="729">
        <f>VLOOKUP(B68, 'S6C-Cost-25'!$B$11:$BZ$50, 77, FALSE)</f>
        <v>3606217.1999999997</v>
      </c>
      <c r="S68" s="729">
        <f>VLOOKUP(B68, 'S6C-Cost-26'!$B$12:$BZ$49, 77, FALSE)</f>
        <v>3842698.1999999997</v>
      </c>
    </row>
    <row r="69" spans="1:31" ht="15">
      <c r="A69" s="584" t="s">
        <v>115</v>
      </c>
      <c r="B69" s="585" t="s">
        <v>117</v>
      </c>
      <c r="C69" s="584"/>
      <c r="D69" s="609">
        <f t="shared" si="13"/>
        <v>501123.76901444077</v>
      </c>
      <c r="E69" s="706" t="s">
        <v>236</v>
      </c>
      <c r="F69" s="609">
        <f t="shared" si="14"/>
        <v>558918.09577236359</v>
      </c>
      <c r="G69" s="689">
        <f t="shared" si="5"/>
        <v>57794.326757922827</v>
      </c>
      <c r="H69" s="707">
        <f t="shared" si="6"/>
        <v>0.11532944619966207</v>
      </c>
      <c r="I69" s="709"/>
      <c r="K69" s="572" t="s">
        <v>117</v>
      </c>
      <c r="M69" s="683">
        <f>VLOOKUP($B69,'Comparisons-24'!$B$35:$P$74, 2, FALSE)</f>
        <v>526130</v>
      </c>
      <c r="N69" s="683">
        <f>VLOOKUP($B69,'Comparisons-25'!$B$35:$AB$74, 2, FALSE)</f>
        <v>506115</v>
      </c>
      <c r="O69" s="683">
        <f>VLOOKUP($B69,'Comparisons-26'!$B$35:$BR$72, 2, FALSE)</f>
        <v>471126.30704332248</v>
      </c>
      <c r="Q69" s="729">
        <f>VLOOKUP($B69,'S6C-Cost-24'!$B$11:$BY$50,76, FALSE)</f>
        <v>542240.78104154347</v>
      </c>
      <c r="R69" s="729">
        <f>VLOOKUP(B69, 'S6C-Cost-25'!$B$11:$BZ$50, 77, FALSE)</f>
        <v>584181.0311014019</v>
      </c>
      <c r="S69" s="729">
        <f>VLOOKUP(B69, 'S6C-Cost-26'!$B$12:$BZ$49, 77, FALSE)</f>
        <v>550332.47517414554</v>
      </c>
    </row>
    <row r="70" spans="1:31" ht="15">
      <c r="A70" s="584" t="s">
        <v>115</v>
      </c>
      <c r="B70" s="585" t="s">
        <v>118</v>
      </c>
      <c r="C70" s="584"/>
      <c r="D70" s="609">
        <f t="shared" si="13"/>
        <v>3271539.9085863479</v>
      </c>
      <c r="E70" s="706" t="s">
        <v>236</v>
      </c>
      <c r="F70" s="609">
        <f t="shared" si="14"/>
        <v>3488648.1659845058</v>
      </c>
      <c r="G70" s="689">
        <f t="shared" si="5"/>
        <v>217108.25739815785</v>
      </c>
      <c r="H70" s="707">
        <f t="shared" si="6"/>
        <v>6.6362710975447534E-2</v>
      </c>
      <c r="I70" s="572" t="s">
        <v>266</v>
      </c>
      <c r="K70" s="572" t="s">
        <v>415</v>
      </c>
      <c r="M70" s="683">
        <f>VLOOKUP($B70,'Comparisons-24'!$B$35:$P$74, 2, FALSE)</f>
        <v>3187292</v>
      </c>
      <c r="N70" s="683">
        <f>VLOOKUP($B70,'Comparisons-25'!$B$35:$AB$74, 2, FALSE)</f>
        <v>3433985</v>
      </c>
      <c r="O70" s="683">
        <f>VLOOKUP($B70,'Comparisons-26'!$B$35:$BR$72, 2, FALSE)</f>
        <v>3193342.7257590448</v>
      </c>
      <c r="Q70" s="729">
        <f>VLOOKUP($B70,'S6C-Cost-24'!$B$11:$BY$50,76, FALSE)</f>
        <v>3187292.4</v>
      </c>
      <c r="R70" s="729">
        <f>VLOOKUP(B70, 'S6C-Cost-25'!$B$11:$BZ$50, 77, FALSE)</f>
        <v>3723768.6099485573</v>
      </c>
      <c r="S70" s="729">
        <f>VLOOKUP(B70, 'S6C-Cost-26'!$B$12:$BZ$49, 77, FALSE)</f>
        <v>3554883.4880049606</v>
      </c>
    </row>
    <row r="71" spans="1:31" ht="15">
      <c r="A71" s="584" t="s">
        <v>115</v>
      </c>
      <c r="B71" s="585" t="s">
        <v>119</v>
      </c>
      <c r="C71" s="584"/>
      <c r="D71" s="609">
        <f t="shared" si="13"/>
        <v>199411.47824592108</v>
      </c>
      <c r="E71" s="706" t="s">
        <v>236</v>
      </c>
      <c r="F71" s="609">
        <f t="shared" si="14"/>
        <v>224446.21926888311</v>
      </c>
      <c r="G71" s="689">
        <f t="shared" si="5"/>
        <v>25034.741022962029</v>
      </c>
      <c r="H71" s="707">
        <f t="shared" si="6"/>
        <v>0.12554312942852933</v>
      </c>
      <c r="K71" s="572" t="s">
        <v>119</v>
      </c>
      <c r="M71" s="683">
        <f>VLOOKUP($B71,'Comparisons-24'!$B$35:$P$74, 2, FALSE)</f>
        <v>211380</v>
      </c>
      <c r="N71" s="683">
        <f>VLOOKUP($B71,'Comparisons-25'!$B$35:$AB$74, 2, FALSE)</f>
        <v>204230</v>
      </c>
      <c r="O71" s="683">
        <f>VLOOKUP($B71,'Comparisons-26'!$B$35:$BR$72, 2, FALSE)</f>
        <v>182624.43473776325</v>
      </c>
      <c r="Q71" s="729">
        <f>VLOOKUP($B71,'S6C-Cost-24'!$B$11:$BY$50,76, FALSE)</f>
        <v>236424.3</v>
      </c>
      <c r="R71" s="729">
        <f>VLOOKUP(B71, 'S6C-Cost-25'!$B$11:$BZ$50, 77, FALSE)</f>
        <v>220944.3</v>
      </c>
      <c r="S71" s="729">
        <f>VLOOKUP(B71, 'S6C-Cost-26'!$B$12:$BZ$49, 77, FALSE)</f>
        <v>215970.05780664936</v>
      </c>
    </row>
    <row r="72" spans="1:31" ht="15">
      <c r="A72" s="584" t="s">
        <v>120</v>
      </c>
      <c r="B72" s="585" t="s">
        <v>121</v>
      </c>
      <c r="C72" s="584"/>
      <c r="D72" s="609">
        <f t="shared" si="13"/>
        <v>657710.18017678906</v>
      </c>
      <c r="E72" s="706" t="s">
        <v>236</v>
      </c>
      <c r="F72" s="609">
        <f t="shared" si="14"/>
        <v>794578.29203594523</v>
      </c>
      <c r="G72" s="689">
        <f t="shared" si="5"/>
        <v>136868.11185915617</v>
      </c>
      <c r="H72" s="707">
        <f t="shared" si="6"/>
        <v>0.20809790692667512</v>
      </c>
      <c r="I72" s="709"/>
      <c r="K72" s="572" t="s">
        <v>416</v>
      </c>
      <c r="M72" s="683">
        <f>VLOOKUP($B72,'Comparisons-24'!$B$35:$P$74, 2, FALSE)</f>
        <v>693794</v>
      </c>
      <c r="N72" s="683">
        <f>VLOOKUP($B72,'Comparisons-25'!$B$35:$AB$74, 2, FALSE)</f>
        <v>661136</v>
      </c>
      <c r="O72" s="683">
        <f>VLOOKUP($B72,'Comparisons-26'!$B$35:$BR$72, 2, FALSE)</f>
        <v>618200.54053036741</v>
      </c>
      <c r="Q72" s="729">
        <f>VLOOKUP($B72,'S6C-Cost-24'!$B$11:$BY$50,76, FALSE)</f>
        <v>776092.21006034093</v>
      </c>
      <c r="R72" s="729">
        <f>VLOOKUP(B72, 'S6C-Cost-25'!$B$11:$BZ$50, 77, FALSE)</f>
        <v>832288.80094034073</v>
      </c>
      <c r="S72" s="729">
        <f>VLOOKUP(B72, 'S6C-Cost-26'!$B$12:$BZ$49, 77, FALSE)</f>
        <v>775353.86510715401</v>
      </c>
    </row>
    <row r="73" spans="1:31" ht="15">
      <c r="A73" s="584" t="s">
        <v>120</v>
      </c>
      <c r="B73" s="585" t="s">
        <v>122</v>
      </c>
      <c r="C73" s="584"/>
      <c r="D73" s="609">
        <f t="shared" si="13"/>
        <v>1997492.8666666665</v>
      </c>
      <c r="E73" s="706" t="s">
        <v>236</v>
      </c>
      <c r="F73" s="609">
        <f t="shared" si="14"/>
        <v>1997493</v>
      </c>
      <c r="G73" s="689">
        <f t="shared" si="5"/>
        <v>0.13333333353511989</v>
      </c>
      <c r="H73" s="707">
        <f t="shared" si="6"/>
        <v>6.6750342772247821E-8</v>
      </c>
      <c r="I73" s="709"/>
      <c r="K73" s="572" t="s">
        <v>267</v>
      </c>
      <c r="M73" s="683">
        <f>VLOOKUP($B73,'Comparisons-24'!$B$35:$P$74, 2, FALSE)</f>
        <v>1788201</v>
      </c>
      <c r="N73" s="683">
        <f>VLOOKUP($B73,'Comparisons-25'!$B$35:$AB$74, 2, FALSE)</f>
        <v>1973597</v>
      </c>
      <c r="O73" s="683">
        <f>VLOOKUP($B73,'Comparisons-26'!$B$35:$BR$72, 2, FALSE)</f>
        <v>2230680.6</v>
      </c>
      <c r="Q73" s="729">
        <f>VLOOKUP($B73,'S6C-Cost-24'!$B$11:$BY$50,76, FALSE)</f>
        <v>1788201</v>
      </c>
      <c r="R73" s="729">
        <f>VLOOKUP(B73, 'S6C-Cost-25'!$B$11:$BZ$50, 77, FALSE)</f>
        <v>1973597.4</v>
      </c>
      <c r="S73" s="729">
        <f>VLOOKUP(B73, 'S6C-Cost-26'!$B$12:$BZ$49, 77, FALSE)</f>
        <v>2230680.6</v>
      </c>
    </row>
    <row r="74" spans="1:31" ht="15">
      <c r="A74" s="584" t="s">
        <v>120</v>
      </c>
      <c r="B74" s="585" t="s">
        <v>123</v>
      </c>
      <c r="C74" s="584"/>
      <c r="D74" s="609">
        <f t="shared" si="13"/>
        <v>487667.35765267425</v>
      </c>
      <c r="E74" s="706" t="s">
        <v>236</v>
      </c>
      <c r="F74" s="609">
        <f t="shared" si="14"/>
        <v>488552.43305993848</v>
      </c>
      <c r="G74" s="689">
        <f t="shared" si="5"/>
        <v>885.07540726423031</v>
      </c>
      <c r="H74" s="707">
        <f t="shared" si="6"/>
        <v>1.8149162402922147E-3</v>
      </c>
      <c r="I74" s="709"/>
      <c r="K74" s="572" t="s">
        <v>123</v>
      </c>
      <c r="M74" s="683">
        <f>VLOOKUP($B74,'Comparisons-24'!$B$35:$P$74, 2, FALSE)</f>
        <v>427114</v>
      </c>
      <c r="N74" s="683">
        <f>VLOOKUP($B74,'Comparisons-25'!$B$35:$AB$74, 2, FALSE)</f>
        <v>522225</v>
      </c>
      <c r="O74" s="683">
        <f>VLOOKUP($B74,'Comparisons-26'!$B$35:$BR$72, 2, FALSE)</f>
        <v>513663.07295802294</v>
      </c>
      <c r="Q74" s="729">
        <f>VLOOKUP($B74,'S6C-Cost-24'!$B$11:$BY$50,76, FALSE)</f>
        <v>427113.89999999997</v>
      </c>
      <c r="R74" s="729">
        <f>VLOOKUP(B74, 'S6C-Cost-25'!$B$11:$BZ$50, 77, FALSE)</f>
        <v>508616.56559252262</v>
      </c>
      <c r="S74" s="729">
        <f>VLOOKUP(B74, 'S6C-Cost-26'!$B$12:$BZ$49, 77, FALSE)</f>
        <v>529926.83358729281</v>
      </c>
    </row>
    <row r="75" spans="1:31" ht="15">
      <c r="A75" s="584" t="s">
        <v>124</v>
      </c>
      <c r="B75" s="585" t="s">
        <v>125</v>
      </c>
      <c r="C75" s="584"/>
      <c r="D75" s="609">
        <f t="shared" si="13"/>
        <v>1190937.3236635181</v>
      </c>
      <c r="E75" s="706" t="s">
        <v>236</v>
      </c>
      <c r="F75" s="609">
        <f t="shared" si="14"/>
        <v>1209928.0052214533</v>
      </c>
      <c r="G75" s="689">
        <f t="shared" si="5"/>
        <v>18990.681557935197</v>
      </c>
      <c r="H75" s="707">
        <f t="shared" si="6"/>
        <v>1.5945995797257199E-2</v>
      </c>
      <c r="K75" s="572" t="s">
        <v>125</v>
      </c>
      <c r="M75" s="683">
        <f>VLOOKUP($B75,'Comparisons-24'!$B$35:$P$74, 2, FALSE)</f>
        <v>1391292</v>
      </c>
      <c r="N75" s="683">
        <f>VLOOKUP($B75,'Comparisons-25'!$B$35:$AB$74, 2, FALSE)</f>
        <v>1179698</v>
      </c>
      <c r="O75" s="683">
        <f>VLOOKUP($B75,'Comparisons-26'!$B$35:$BR$72, 2, FALSE)</f>
        <v>1001821.9709905545</v>
      </c>
      <c r="Q75" s="729">
        <f>VLOOKUP($B75,'S6C-Cost-24'!$B$11:$BY$50,76, FALSE)</f>
        <v>1274103.1713332569</v>
      </c>
      <c r="R75" s="729">
        <f>VLOOKUP(B75, 'S6C-Cost-25'!$B$11:$BZ$50, 77, FALSE)</f>
        <v>1196502.6009349939</v>
      </c>
      <c r="S75" s="729">
        <f>VLOOKUP(B75, 'S6C-Cost-26'!$B$12:$BZ$49, 77, FALSE)</f>
        <v>1159178.243396109</v>
      </c>
      <c r="T75" s="689">
        <f>Q75-M75</f>
        <v>-117188.82866674312</v>
      </c>
      <c r="U75" s="708">
        <f>T75/M75</f>
        <v>-8.4230218147407679E-2</v>
      </c>
      <c r="V75" s="689">
        <f>R75-N75</f>
        <v>16804.600934993941</v>
      </c>
      <c r="W75" s="708">
        <f>V75/N75</f>
        <v>1.4244832944528127E-2</v>
      </c>
      <c r="X75" s="689">
        <f>S75-O75</f>
        <v>157356.27240555442</v>
      </c>
      <c r="Y75" s="708">
        <f>X75/O75</f>
        <v>0.15707009524852797</v>
      </c>
    </row>
    <row r="76" spans="1:31" ht="15">
      <c r="A76" s="584" t="s">
        <v>124</v>
      </c>
      <c r="B76" s="585" t="s">
        <v>126</v>
      </c>
      <c r="C76" s="584"/>
      <c r="D76" s="609">
        <f t="shared" si="13"/>
        <v>189467.63333333333</v>
      </c>
      <c r="E76" s="706" t="s">
        <v>236</v>
      </c>
      <c r="F76" s="609">
        <f t="shared" si="14"/>
        <v>189467.80000000002</v>
      </c>
      <c r="G76" s="689">
        <f t="shared" si="5"/>
        <v>0.16666666668606922</v>
      </c>
      <c r="H76" s="707">
        <f t="shared" si="6"/>
        <v>8.796577217642761E-7</v>
      </c>
      <c r="K76" s="572" t="s">
        <v>126</v>
      </c>
      <c r="M76" s="683">
        <f>VLOOKUP($B76,'Comparisons-24'!$B$35:$P$74, 2, FALSE)</f>
        <v>172014</v>
      </c>
      <c r="N76" s="683">
        <f>VLOOKUP($B76,'Comparisons-25'!$B$35:$AB$74, 2, FALSE)</f>
        <v>214936</v>
      </c>
      <c r="O76" s="683">
        <f>VLOOKUP($B76,'Comparisons-26'!$B$35:$BR$72, 2, FALSE)</f>
        <v>181452.9</v>
      </c>
      <c r="Q76" s="729">
        <f>VLOOKUP($B76,'S6C-Cost-24'!$B$11:$BY$50,76, FALSE)</f>
        <v>172014.3</v>
      </c>
      <c r="R76" s="729">
        <f>VLOOKUP(B76, 'S6C-Cost-25'!$B$11:$BZ$50, 77, FALSE)</f>
        <v>214936.19999999998</v>
      </c>
      <c r="S76" s="729">
        <f>VLOOKUP(B76, 'S6C-Cost-26'!$B$12:$BZ$49, 77, FALSE)</f>
        <v>181452.9</v>
      </c>
      <c r="T76" s="689">
        <f>Q76-M76</f>
        <v>0.29999999998835847</v>
      </c>
      <c r="U76" s="708">
        <f>T76/M76</f>
        <v>1.744044089366903E-6</v>
      </c>
      <c r="V76" s="689">
        <f>R76-N76</f>
        <v>0.1999999999825377</v>
      </c>
      <c r="W76" s="708">
        <f>V76/N76</f>
        <v>9.3050954694670832E-7</v>
      </c>
      <c r="X76" s="689">
        <f>S76-O76</f>
        <v>0</v>
      </c>
      <c r="Y76" s="708">
        <f>X76/O76</f>
        <v>0</v>
      </c>
    </row>
    <row r="77" spans="1:31" ht="15">
      <c r="A77" s="584" t="s">
        <v>124</v>
      </c>
      <c r="B77" s="585" t="s">
        <v>127</v>
      </c>
      <c r="C77" s="584"/>
      <c r="D77" s="609">
        <f t="shared" si="13"/>
        <v>1563531.1897689884</v>
      </c>
      <c r="E77" s="706" t="s">
        <v>236</v>
      </c>
      <c r="F77" s="609">
        <f t="shared" si="14"/>
        <v>1398949.4624909705</v>
      </c>
      <c r="G77" s="689">
        <f t="shared" si="5"/>
        <v>-164581.7272780179</v>
      </c>
      <c r="H77" s="707">
        <f t="shared" si="6"/>
        <v>-0.1052628360437983</v>
      </c>
      <c r="I77" s="709"/>
      <c r="K77" s="572" t="s">
        <v>127</v>
      </c>
      <c r="M77" s="683">
        <f>VLOOKUP($B77,'Comparisons-24'!$B$35:$P$74, 2, FALSE)</f>
        <v>1854386</v>
      </c>
      <c r="N77" s="683">
        <f>VLOOKUP($B77,'Comparisons-25'!$B$35:$AB$74, 2, FALSE)</f>
        <v>1873883</v>
      </c>
      <c r="O77" s="683">
        <f>VLOOKUP($B77,'Comparisons-26'!$B$35:$BR$72, 2, FALSE)</f>
        <v>962324.56930696522</v>
      </c>
      <c r="Q77" s="729">
        <f>VLOOKUP($B77,'S6C-Cost-24'!$B$11:$BY$50,76, FALSE)</f>
        <v>1605141.4119005925</v>
      </c>
      <c r="R77" s="729">
        <f>VLOOKUP(B77, 'S6C-Cost-25'!$B$11:$BZ$50, 77, FALSE)</f>
        <v>1687581.4072245271</v>
      </c>
      <c r="S77" s="729">
        <f>VLOOKUP(B77, 'S6C-Cost-26'!$B$12:$BZ$49, 77, FALSE)</f>
        <v>904125.56834779226</v>
      </c>
    </row>
    <row r="78" spans="1:31" ht="15">
      <c r="A78" s="584" t="s">
        <v>124</v>
      </c>
      <c r="B78" s="585" t="s">
        <v>128</v>
      </c>
      <c r="C78" s="584"/>
      <c r="D78" s="609">
        <f t="shared" si="13"/>
        <v>53872.552240582278</v>
      </c>
      <c r="E78" s="706" t="s">
        <v>236</v>
      </c>
      <c r="F78" s="609">
        <f t="shared" si="14"/>
        <v>59940.904496674244</v>
      </c>
      <c r="G78" s="689">
        <f t="shared" si="5"/>
        <v>6068.3522560919664</v>
      </c>
      <c r="H78" s="707">
        <f t="shared" si="6"/>
        <v>0.11264274669950883</v>
      </c>
      <c r="K78" s="572" t="s">
        <v>128</v>
      </c>
      <c r="M78" s="683">
        <f>VLOOKUP($B78,'Comparisons-24'!$B$35:$P$74, 2, FALSE)</f>
        <v>48603</v>
      </c>
      <c r="N78" s="683">
        <f>VLOOKUP($B78,'Comparisons-25'!$B$35:$AB$74, 2, FALSE)</f>
        <v>51181</v>
      </c>
      <c r="O78" s="683">
        <f>VLOOKUP($B78,'Comparisons-26'!$B$35:$BR$72, 2, FALSE)</f>
        <v>61833.656721746825</v>
      </c>
      <c r="Q78" s="729">
        <f>VLOOKUP($B78,'S6C-Cost-24'!$B$11:$BY$50,76, FALSE)</f>
        <v>48603</v>
      </c>
      <c r="R78" s="729">
        <f>VLOOKUP(B78, 'S6C-Cost-25'!$B$11:$BZ$50, 77, FALSE)</f>
        <v>51180.9</v>
      </c>
      <c r="S78" s="729">
        <f>VLOOKUP(B78, 'S6C-Cost-26'!$B$12:$BZ$49, 77, FALSE)</f>
        <v>80038.813490022731</v>
      </c>
      <c r="T78" s="689">
        <f>Q78-M78</f>
        <v>0</v>
      </c>
      <c r="U78" s="708">
        <f>T78/M78</f>
        <v>0</v>
      </c>
      <c r="V78" s="689">
        <f>R78-N78</f>
        <v>-9.9999999998544808E-2</v>
      </c>
      <c r="W78" s="708">
        <f>V78/N78</f>
        <v>-1.9538500615178447E-6</v>
      </c>
      <c r="X78" s="689">
        <f>S78-O78</f>
        <v>18205.156768275905</v>
      </c>
      <c r="Y78" s="708">
        <f>X78/O78</f>
        <v>0.29442148068647495</v>
      </c>
    </row>
    <row r="79" spans="1:31" ht="15">
      <c r="A79" s="584" t="s">
        <v>124</v>
      </c>
      <c r="B79" s="585" t="s">
        <v>129</v>
      </c>
      <c r="C79" s="584"/>
      <c r="D79" s="609">
        <f t="shared" si="13"/>
        <v>324336.18210457283</v>
      </c>
      <c r="E79" s="706" t="s">
        <v>236</v>
      </c>
      <c r="F79" s="609">
        <f t="shared" si="14"/>
        <v>338620.63678907655</v>
      </c>
      <c r="G79" s="689">
        <f t="shared" si="5"/>
        <v>14284.454684503726</v>
      </c>
      <c r="H79" s="707">
        <f t="shared" si="6"/>
        <v>4.4042125031545559E-2</v>
      </c>
      <c r="K79" s="572" t="s">
        <v>129</v>
      </c>
      <c r="M79" s="683">
        <f>VLOOKUP($B79,'Comparisons-24'!$B$35:$P$74, 2, FALSE)</f>
        <v>358161</v>
      </c>
      <c r="N79" s="683">
        <f>VLOOKUP($B79,'Comparisons-25'!$B$35:$AB$74, 2, FALSE)</f>
        <v>324509</v>
      </c>
      <c r="O79" s="683">
        <f>VLOOKUP($B79,'Comparisons-26'!$B$35:$BR$72, 2, FALSE)</f>
        <v>290338.54631371854</v>
      </c>
      <c r="Q79" s="729">
        <f>VLOOKUP($B79,'S6C-Cost-24'!$B$11:$BY$50,76, FALSE)</f>
        <v>372605.50572460482</v>
      </c>
      <c r="R79" s="729">
        <f>VLOOKUP(B79, 'S6C-Cost-25'!$B$11:$BZ$50, 77, FALSE)</f>
        <v>340997.65780199121</v>
      </c>
      <c r="S79" s="729">
        <f>VLOOKUP(B79, 'S6C-Cost-26'!$B$12:$BZ$49, 77, FALSE)</f>
        <v>302258.74684063357</v>
      </c>
      <c r="T79" s="689">
        <f>Q79-M79</f>
        <v>14444.505724604824</v>
      </c>
      <c r="U79" s="708">
        <f>T79/M79</f>
        <v>4.032964427898298E-2</v>
      </c>
      <c r="V79" s="689">
        <f>R79-N79</f>
        <v>16488.657801991212</v>
      </c>
      <c r="W79" s="708">
        <f>V79/N79</f>
        <v>5.0811095538155222E-2</v>
      </c>
      <c r="X79" s="689">
        <f>S79-O79</f>
        <v>11920.200526915025</v>
      </c>
      <c r="Y79" s="708">
        <f>X79/O79</f>
        <v>4.1056210683217138E-2</v>
      </c>
    </row>
    <row r="80" spans="1:31" ht="15.75" thickBot="1">
      <c r="A80" s="597" t="s">
        <v>124</v>
      </c>
      <c r="B80" s="598" t="s">
        <v>130</v>
      </c>
      <c r="C80" s="597"/>
      <c r="D80" s="710">
        <f t="shared" si="13"/>
        <v>1082498.9905717103</v>
      </c>
      <c r="E80" s="711" t="s">
        <v>236</v>
      </c>
      <c r="F80" s="710">
        <f t="shared" si="14"/>
        <v>1108567.7452839427</v>
      </c>
      <c r="G80" s="712">
        <f t="shared" si="5"/>
        <v>26068.754712232389</v>
      </c>
      <c r="H80" s="713">
        <f t="shared" si="6"/>
        <v>2.4082012952699804E-2</v>
      </c>
      <c r="K80" s="572" t="s">
        <v>130</v>
      </c>
      <c r="M80" s="683">
        <f>VLOOKUP($B80,'Comparisons-24'!$B$35:$P$74, 2, FALSE)</f>
        <v>1194300</v>
      </c>
      <c r="N80" s="683">
        <f>VLOOKUP($B80,'Comparisons-25'!$B$35:$AB$74, 2, FALSE)</f>
        <v>1086084</v>
      </c>
      <c r="O80" s="683">
        <f>VLOOKUP($B80,'Comparisons-26'!$B$35:$BR$72, 2, FALSE)</f>
        <v>967112.97171513084</v>
      </c>
      <c r="Q80" s="729">
        <f>VLOOKUP($B80,'S6C-Cost-24'!$B$11:$BY$50,76, FALSE)</f>
        <v>1155988.389534649</v>
      </c>
      <c r="R80" s="729">
        <f>VLOOKUP(B80, 'S6C-Cost-25'!$B$11:$BZ$50, 77, FALSE)</f>
        <v>1126054.2727509246</v>
      </c>
      <c r="S80" s="729">
        <f>VLOOKUP(B80, 'S6C-Cost-26'!$B$12:$BZ$49, 77, FALSE)</f>
        <v>1043660.5735662541</v>
      </c>
      <c r="T80" s="689">
        <f>Q80-M80</f>
        <v>-38311.610465351027</v>
      </c>
      <c r="U80" s="708">
        <f>T80/M80</f>
        <v>-3.2078715955246612E-2</v>
      </c>
      <c r="V80" s="689">
        <f>R80-N80</f>
        <v>39970.272750924574</v>
      </c>
      <c r="W80" s="708">
        <f>V80/N80</f>
        <v>3.6802192787044621E-2</v>
      </c>
      <c r="X80" s="689">
        <f>S80-O80</f>
        <v>76547.601851123269</v>
      </c>
      <c r="Y80" s="708">
        <f>X80/O80</f>
        <v>7.9150630887898837E-2</v>
      </c>
    </row>
    <row r="81" spans="1:25" ht="15.75" thickTop="1">
      <c r="A81" s="714"/>
      <c r="B81" s="714"/>
      <c r="C81" s="714"/>
      <c r="D81" s="715">
        <f>SUM(D42:D80)</f>
        <v>129548415.6666667</v>
      </c>
      <c r="E81" s="714"/>
      <c r="F81" s="715">
        <f>SUM(F42:F80)</f>
        <v>129548416.00000004</v>
      </c>
      <c r="G81" s="716">
        <f>MIN(G42:G80)</f>
        <v>-1794321.7010689043</v>
      </c>
      <c r="H81" s="717">
        <f>MIN(H42:H80)</f>
        <v>-0.1052628360437983</v>
      </c>
      <c r="M81" s="697">
        <f>SUM(M42:M80)</f>
        <v>133266168</v>
      </c>
      <c r="N81" s="697">
        <f>SUM(N42:N80)</f>
        <v>128674210</v>
      </c>
      <c r="O81" s="697">
        <f>SUM(O42:O80)</f>
        <v>126704869.00000003</v>
      </c>
      <c r="Q81" s="697">
        <f>SUM(Q42:Q80)</f>
        <v>133266168.00000001</v>
      </c>
      <c r="R81" s="697">
        <f t="shared" ref="R81:S81" si="39">SUM(R42:R80)</f>
        <v>128674211</v>
      </c>
      <c r="S81" s="697">
        <f t="shared" si="39"/>
        <v>126704869.00000001</v>
      </c>
    </row>
    <row r="83" spans="1:25" ht="15">
      <c r="B83" s="718" t="s">
        <v>268</v>
      </c>
      <c r="D83" s="588">
        <f>SUMIF($I$42:$I$80, "Urban", D42:D80)</f>
        <v>110880613.46744327</v>
      </c>
      <c r="F83" s="588">
        <f>SUMIF($I$42:$I$80, "Urban", F42:F80)</f>
        <v>110113618.85880224</v>
      </c>
      <c r="G83" s="689">
        <f t="shared" ref="G83:G84" si="40">F83-D83</f>
        <v>-766994.6086410284</v>
      </c>
      <c r="H83" s="708">
        <f>G83/D83</f>
        <v>-6.9173012725640545E-3</v>
      </c>
      <c r="M83" s="588">
        <f>SUMIF($I$42:$I$80, "Urban", M42:M80)</f>
        <v>109293911</v>
      </c>
      <c r="N83" s="588">
        <f>SUMIF($I$42:$I$80, "Urban", N42:N80)</f>
        <v>111816549</v>
      </c>
      <c r="O83" s="588">
        <f>SUMIF($I$42:$I$80, "Urban", O42:O80)</f>
        <v>111531380.4023298</v>
      </c>
      <c r="Q83" s="588">
        <f>SUMIF($I$42:$I$80, "Urban", Q42:Q80)</f>
        <v>108211926.75646588</v>
      </c>
      <c r="R83" s="588">
        <f>SUMIF($I$42:$I$80, "Urban", R42:R80)</f>
        <v>111460546.9316358</v>
      </c>
      <c r="S83" s="588">
        <f>SUMIF($I$42:$I$80, "Urban", S42:S80)</f>
        <v>110668382.88830511</v>
      </c>
      <c r="T83" s="689">
        <f>Q83-M83</f>
        <v>-1081984.2435341179</v>
      </c>
      <c r="U83" s="708">
        <f>T83/M83</f>
        <v>-9.8997669095592881E-3</v>
      </c>
      <c r="V83" s="689">
        <f>R83-N83</f>
        <v>-356002.06836420298</v>
      </c>
      <c r="W83" s="708">
        <f>V83/N83</f>
        <v>-3.1838048262802583E-3</v>
      </c>
      <c r="X83" s="689">
        <f>S83-O83</f>
        <v>-862997.51402468979</v>
      </c>
      <c r="Y83" s="708">
        <f>X83/O83</f>
        <v>-7.7377103279057278E-3</v>
      </c>
    </row>
    <row r="84" spans="1:25" ht="15">
      <c r="B84" s="718" t="s">
        <v>269</v>
      </c>
      <c r="D84" s="588">
        <f>D81-D83</f>
        <v>18667802.199223429</v>
      </c>
      <c r="F84" s="588">
        <f>F81-F83</f>
        <v>19434797.141197801</v>
      </c>
      <c r="G84" s="689">
        <f t="shared" si="40"/>
        <v>766994.94197437167</v>
      </c>
      <c r="H84" s="708">
        <f>G84/D84</f>
        <v>4.108651536956387E-2</v>
      </c>
      <c r="M84" s="588">
        <f>M81-M83</f>
        <v>23972257</v>
      </c>
      <c r="N84" s="588">
        <f>N81-N83</f>
        <v>16857661</v>
      </c>
      <c r="O84" s="588">
        <f>O81-O83</f>
        <v>15173488.597670227</v>
      </c>
      <c r="Q84" s="588">
        <f>Q81-Q83</f>
        <v>25054241.243534133</v>
      </c>
      <c r="R84" s="588">
        <f>R81-R83</f>
        <v>17213664.068364203</v>
      </c>
      <c r="S84" s="588">
        <f>S81-S83</f>
        <v>16036486.111694902</v>
      </c>
      <c r="T84" s="689">
        <f>Q84-M84</f>
        <v>1081984.2435341328</v>
      </c>
      <c r="U84" s="708">
        <f t="shared" ref="U84" si="41">T84/M84</f>
        <v>4.5134850820852321E-2</v>
      </c>
      <c r="V84" s="689">
        <f t="shared" ref="V84" si="42">R84-N84</f>
        <v>356003.06836420298</v>
      </c>
      <c r="W84" s="708">
        <f t="shared" ref="W84" si="43">V84/N84</f>
        <v>2.1118176973911326E-2</v>
      </c>
      <c r="X84" s="689">
        <f t="shared" ref="X84" si="44">S84-O84</f>
        <v>862997.51402467489</v>
      </c>
      <c r="Y84" s="708">
        <f t="shared" ref="Y84" si="45">X84/O84</f>
        <v>5.6875352590780047E-2</v>
      </c>
    </row>
    <row r="88" spans="1:25" ht="15">
      <c r="R88" s="719">
        <f>(R42-Q42)/Q42</f>
        <v>-1.0111139014164206E-2</v>
      </c>
      <c r="S88" s="719">
        <f>(S42-R42)/R42</f>
        <v>-0.10377106240431558</v>
      </c>
    </row>
    <row r="89" spans="1:25" ht="15">
      <c r="B89" s="572" t="s">
        <v>171</v>
      </c>
      <c r="R89" s="719">
        <f t="shared" ref="R89:S104" si="46">(R43-Q43)/Q43</f>
        <v>-0.11976745725901498</v>
      </c>
      <c r="S89" s="719">
        <f t="shared" si="46"/>
        <v>-9.3442055695136111E-2</v>
      </c>
    </row>
    <row r="90" spans="1:25" ht="15">
      <c r="B90" s="572" t="s">
        <v>97</v>
      </c>
      <c r="D90" s="720">
        <v>17018.733333333334</v>
      </c>
      <c r="F90" s="721">
        <f t="shared" ref="F90:F127" si="47">VLOOKUP(B90, $B$42:$H$80, 5, FALSE)</f>
        <v>16291.397016506244</v>
      </c>
      <c r="G90" s="722">
        <f t="shared" ref="G90:G127" si="48">VLOOKUP(B90,$B$42:$H$80, 7, FALSE)</f>
        <v>-4.2737394292588743E-2</v>
      </c>
      <c r="H90" s="572" t="s">
        <v>404</v>
      </c>
      <c r="I90" s="722" t="str">
        <f>H90&amp; " [" &amp;TEXT(G90, "0%;[Red]-0%") &amp;"]"</f>
        <v>PONY Express [-4%]</v>
      </c>
      <c r="R90" s="719">
        <f t="shared" si="46"/>
        <v>-5.2791617958589006E-2</v>
      </c>
      <c r="S90" s="719">
        <f t="shared" si="46"/>
        <v>-2.5752530027277277E-2</v>
      </c>
    </row>
    <row r="91" spans="1:25" ht="15">
      <c r="B91" s="572" t="s">
        <v>103</v>
      </c>
      <c r="D91" s="720">
        <v>41041.693335279859</v>
      </c>
      <c r="F91" s="721">
        <f t="shared" si="47"/>
        <v>45079.69999999999</v>
      </c>
      <c r="G91" s="722">
        <f t="shared" si="48"/>
        <v>9.8387915716163191E-2</v>
      </c>
      <c r="H91" s="572" t="s">
        <v>103</v>
      </c>
      <c r="I91" s="722" t="str">
        <f t="shared" ref="I91:I127" si="49">H91&amp; " [" &amp;TEXT(G91, "0%;[Red]-0%") &amp;"]"</f>
        <v>Town of Altavista [10%]</v>
      </c>
      <c r="R91" s="719">
        <f t="shared" si="46"/>
        <v>-6.7678170340393735E-3</v>
      </c>
      <c r="S91" s="719">
        <f t="shared" si="46"/>
        <v>1.7242757205622166E-3</v>
      </c>
    </row>
    <row r="92" spans="1:25" ht="15">
      <c r="B92" s="572" t="s">
        <v>128</v>
      </c>
      <c r="D92" s="720">
        <v>53872.552240582278</v>
      </c>
      <c r="F92" s="721">
        <f t="shared" si="47"/>
        <v>59940.904496674244</v>
      </c>
      <c r="G92" s="722">
        <f t="shared" si="48"/>
        <v>0.11264274669950883</v>
      </c>
      <c r="H92" s="572" t="s">
        <v>128</v>
      </c>
      <c r="I92" s="722" t="str">
        <f t="shared" si="49"/>
        <v>Lake Area [11%]</v>
      </c>
      <c r="R92" s="719">
        <f t="shared" si="46"/>
        <v>-3.7011657226268924E-2</v>
      </c>
      <c r="S92" s="719">
        <f t="shared" si="46"/>
        <v>-5.5230746170457014E-2</v>
      </c>
    </row>
    <row r="93" spans="1:25" ht="15">
      <c r="B93" s="572" t="s">
        <v>94</v>
      </c>
      <c r="D93" s="720">
        <v>54768.189319748861</v>
      </c>
      <c r="F93" s="721">
        <f t="shared" si="47"/>
        <v>53182.888491980964</v>
      </c>
      <c r="G93" s="722">
        <f t="shared" si="48"/>
        <v>-2.8945649791570757E-2</v>
      </c>
      <c r="H93" s="572" t="s">
        <v>402</v>
      </c>
      <c r="I93" s="722" t="str">
        <f t="shared" si="49"/>
        <v>Greensville Co. [-3%]</v>
      </c>
      <c r="R93" s="719">
        <f t="shared" si="46"/>
        <v>-9.9103449036744406E-3</v>
      </c>
      <c r="S93" s="719">
        <f t="shared" si="46"/>
        <v>0.21999534770039222</v>
      </c>
    </row>
    <row r="94" spans="1:25" ht="15">
      <c r="B94" s="572" t="s">
        <v>84</v>
      </c>
      <c r="D94" s="720">
        <v>121343.8</v>
      </c>
      <c r="F94" s="721">
        <f t="shared" si="47"/>
        <v>121344</v>
      </c>
      <c r="G94" s="722">
        <f t="shared" si="48"/>
        <v>1.6482094676208395E-6</v>
      </c>
      <c r="H94" s="572" t="s">
        <v>84</v>
      </c>
      <c r="I94" s="722" t="str">
        <f t="shared" si="49"/>
        <v>City of Bristol Virginia [0%]</v>
      </c>
      <c r="R94" s="719">
        <f t="shared" si="46"/>
        <v>-3.4744448999526688E-2</v>
      </c>
      <c r="S94" s="719">
        <f t="shared" si="46"/>
        <v>-8.0080072702327487E-3</v>
      </c>
    </row>
    <row r="95" spans="1:25" ht="15">
      <c r="B95" s="572" t="s">
        <v>87</v>
      </c>
      <c r="D95" s="720">
        <v>125488.87472202133</v>
      </c>
      <c r="F95" s="721">
        <f t="shared" si="47"/>
        <v>136762.04649188151</v>
      </c>
      <c r="G95" s="722">
        <f t="shared" si="48"/>
        <v>8.983403345381917E-2</v>
      </c>
      <c r="H95" s="572" t="s">
        <v>399</v>
      </c>
      <c r="I95" s="722" t="str">
        <f t="shared" si="49"/>
        <v>Bluefield-Graham  [9%]</v>
      </c>
      <c r="R95" s="719">
        <f t="shared" si="46"/>
        <v>-5.6200961258096836E-2</v>
      </c>
      <c r="S95" s="719">
        <f t="shared" si="46"/>
        <v>-2.4921008006112268E-2</v>
      </c>
    </row>
    <row r="96" spans="1:25" ht="15">
      <c r="B96" s="572" t="s">
        <v>126</v>
      </c>
      <c r="D96" s="720">
        <v>189467.63333333333</v>
      </c>
      <c r="F96" s="721">
        <f t="shared" si="47"/>
        <v>189467.80000000002</v>
      </c>
      <c r="G96" s="722">
        <f t="shared" si="48"/>
        <v>8.796577217642761E-7</v>
      </c>
      <c r="H96" s="572" t="s">
        <v>126</v>
      </c>
      <c r="I96" s="722" t="str">
        <f t="shared" si="49"/>
        <v>Blackstone Area Bus [0%]</v>
      </c>
      <c r="R96" s="719">
        <f t="shared" si="46"/>
        <v>0.12087551632238701</v>
      </c>
      <c r="S96" s="719">
        <f t="shared" si="46"/>
        <v>-6.0107807305521406E-2</v>
      </c>
    </row>
    <row r="97" spans="2:19" ht="15">
      <c r="B97" s="572" t="s">
        <v>101</v>
      </c>
      <c r="D97" s="720">
        <v>196263.86435138655</v>
      </c>
      <c r="F97" s="721">
        <f t="shared" si="47"/>
        <v>200739.19999999998</v>
      </c>
      <c r="G97" s="722">
        <f t="shared" si="48"/>
        <v>2.2802647157710527E-2</v>
      </c>
      <c r="H97" s="572" t="s">
        <v>101</v>
      </c>
      <c r="I97" s="722" t="str">
        <f t="shared" si="49"/>
        <v>Farmville Area Bus [2%]</v>
      </c>
      <c r="R97" s="719">
        <f t="shared" si="46"/>
        <v>-6.1639550393184056E-2</v>
      </c>
      <c r="S97" s="719">
        <f t="shared" si="46"/>
        <v>-1.8529858938697012E-2</v>
      </c>
    </row>
    <row r="98" spans="2:19" ht="15">
      <c r="B98" s="572" t="s">
        <v>119</v>
      </c>
      <c r="D98" s="720">
        <v>199411.47824592108</v>
      </c>
      <c r="F98" s="721">
        <f t="shared" si="47"/>
        <v>224446.21926888311</v>
      </c>
      <c r="G98" s="722">
        <f t="shared" si="48"/>
        <v>0.12554312942852933</v>
      </c>
      <c r="H98" s="572" t="s">
        <v>119</v>
      </c>
      <c r="I98" s="722" t="str">
        <f t="shared" si="49"/>
        <v>Pulaski Area Transit [13%]</v>
      </c>
      <c r="R98" s="719">
        <f t="shared" si="46"/>
        <v>3.8156211906236887E-2</v>
      </c>
      <c r="S98" s="719">
        <f t="shared" si="46"/>
        <v>8.095385901128388E-2</v>
      </c>
    </row>
    <row r="99" spans="2:19" ht="15">
      <c r="B99" s="572" t="s">
        <v>129</v>
      </c>
      <c r="D99" s="720">
        <v>324336.18210457283</v>
      </c>
      <c r="F99" s="721">
        <f t="shared" si="47"/>
        <v>338620.63678907655</v>
      </c>
      <c r="G99" s="722">
        <f t="shared" si="48"/>
        <v>4.4042125031545559E-2</v>
      </c>
      <c r="H99" s="572" t="s">
        <v>129</v>
      </c>
      <c r="I99" s="722" t="str">
        <f t="shared" si="49"/>
        <v>RADAR [4%]</v>
      </c>
      <c r="R99" s="719">
        <f t="shared" si="46"/>
        <v>-0.33699431728151508</v>
      </c>
      <c r="S99" s="719">
        <f t="shared" si="46"/>
        <v>0.95181799729519745</v>
      </c>
    </row>
    <row r="100" spans="2:19" ht="15">
      <c r="B100" s="572" t="s">
        <v>96</v>
      </c>
      <c r="D100" s="720">
        <v>371186.63436863339</v>
      </c>
      <c r="F100" s="721">
        <f t="shared" si="47"/>
        <v>379553.60000000003</v>
      </c>
      <c r="G100" s="722">
        <f t="shared" si="48"/>
        <v>2.2541128523117123E-2</v>
      </c>
      <c r="H100" s="572" t="s">
        <v>96</v>
      </c>
      <c r="I100" s="722" t="str">
        <f t="shared" si="49"/>
        <v>STAR Transit [2%]</v>
      </c>
      <c r="R100" s="719">
        <f t="shared" si="46"/>
        <v>5.9803458710842201E-2</v>
      </c>
      <c r="S100" s="719">
        <f t="shared" si="46"/>
        <v>-1.779835700472536E-2</v>
      </c>
    </row>
    <row r="101" spans="2:19" ht="15">
      <c r="B101" s="572" t="s">
        <v>93</v>
      </c>
      <c r="D101" s="720">
        <v>430650.67377976741</v>
      </c>
      <c r="F101" s="721">
        <f t="shared" si="47"/>
        <v>464492.95841110352</v>
      </c>
      <c r="G101" s="722">
        <f t="shared" si="48"/>
        <v>7.8584074498958947E-2</v>
      </c>
      <c r="H101" s="572" t="s">
        <v>93</v>
      </c>
      <c r="I101" s="722" t="str">
        <f t="shared" si="49"/>
        <v>City of Suffolk [8%]</v>
      </c>
      <c r="R101" s="719">
        <f t="shared" si="46"/>
        <v>-0.16078645083038154</v>
      </c>
      <c r="S101" s="719">
        <f t="shared" si="46"/>
        <v>1.1051314100482676E-2</v>
      </c>
    </row>
    <row r="102" spans="2:19" ht="15">
      <c r="B102" s="572" t="s">
        <v>123</v>
      </c>
      <c r="D102" s="720">
        <v>487667.35765267425</v>
      </c>
      <c r="F102" s="721">
        <f t="shared" si="47"/>
        <v>488552.43305993848</v>
      </c>
      <c r="G102" s="722">
        <f t="shared" si="48"/>
        <v>1.8149162402922147E-3</v>
      </c>
      <c r="H102" s="572" t="s">
        <v>123</v>
      </c>
      <c r="I102" s="722" t="str">
        <f t="shared" si="49"/>
        <v>City of Winchester [0%]</v>
      </c>
      <c r="R102" s="719">
        <f t="shared" si="46"/>
        <v>0.1601516861720034</v>
      </c>
      <c r="S102" s="719">
        <f t="shared" si="46"/>
        <v>-6.6454444852198881E-3</v>
      </c>
    </row>
    <row r="103" spans="2:19" ht="15">
      <c r="B103" s="572" t="s">
        <v>117</v>
      </c>
      <c r="D103" s="720">
        <v>501123.76901444077</v>
      </c>
      <c r="F103" s="721">
        <f t="shared" si="47"/>
        <v>558918.09577236359</v>
      </c>
      <c r="G103" s="722">
        <f t="shared" si="48"/>
        <v>0.11532944619966207</v>
      </c>
      <c r="H103" s="572" t="s">
        <v>117</v>
      </c>
      <c r="I103" s="722" t="str">
        <f t="shared" si="49"/>
        <v>City of Radford [12%]</v>
      </c>
      <c r="R103" s="719">
        <f t="shared" si="46"/>
        <v>-5.862189717928689E-2</v>
      </c>
      <c r="S103" s="719">
        <f t="shared" si="46"/>
        <v>-5.5530651593841567E-2</v>
      </c>
    </row>
    <row r="104" spans="2:19" ht="15">
      <c r="B104" s="572" t="s">
        <v>83</v>
      </c>
      <c r="D104" s="720">
        <v>625122.73690211866</v>
      </c>
      <c r="F104" s="721">
        <f t="shared" si="47"/>
        <v>648782.54856320331</v>
      </c>
      <c r="G104" s="722">
        <f t="shared" si="48"/>
        <v>3.7848266051454291E-2</v>
      </c>
      <c r="H104" s="572" t="s">
        <v>396</v>
      </c>
      <c r="I104" s="722" t="str">
        <f t="shared" si="49"/>
        <v>AASC/ 4 County [4%]</v>
      </c>
      <c r="R104" s="719">
        <f t="shared" si="46"/>
        <v>0.64370896546607803</v>
      </c>
      <c r="S104" s="719">
        <f t="shared" si="46"/>
        <v>-6.5111057201369726E-2</v>
      </c>
    </row>
    <row r="105" spans="2:19" ht="15">
      <c r="B105" s="572" t="s">
        <v>86</v>
      </c>
      <c r="D105" s="720">
        <v>642599.53505679057</v>
      </c>
      <c r="F105" s="721">
        <f t="shared" si="47"/>
        <v>647500</v>
      </c>
      <c r="G105" s="722">
        <f t="shared" si="48"/>
        <v>7.6260013832352763E-3</v>
      </c>
      <c r="H105" s="572" t="s">
        <v>398</v>
      </c>
      <c r="I105" s="722" t="str">
        <f t="shared" si="49"/>
        <v>MEOC [1%]</v>
      </c>
      <c r="R105" s="719">
        <f t="shared" ref="R105:S109" si="50">(R59-Q59)/Q59</f>
        <v>6.2650569568162229E-2</v>
      </c>
      <c r="S105" s="719">
        <f t="shared" si="50"/>
        <v>0.26473938268279051</v>
      </c>
    </row>
    <row r="106" spans="2:19" ht="15">
      <c r="B106" s="572" t="s">
        <v>121</v>
      </c>
      <c r="D106" s="720">
        <v>657710.18017678906</v>
      </c>
      <c r="F106" s="721">
        <f t="shared" si="47"/>
        <v>794578.29203594523</v>
      </c>
      <c r="G106" s="722">
        <f t="shared" si="48"/>
        <v>0.20809790692667512</v>
      </c>
      <c r="H106" s="572" t="s">
        <v>416</v>
      </c>
      <c r="I106" s="722" t="str">
        <f t="shared" si="49"/>
        <v>CSPDC [21%]</v>
      </c>
      <c r="R106" s="719">
        <f t="shared" si="50"/>
        <v>-0.16530712797195027</v>
      </c>
      <c r="S106" s="719">
        <f t="shared" si="50"/>
        <v>1.292494979324129E-2</v>
      </c>
    </row>
    <row r="107" spans="2:19" ht="15">
      <c r="B107" s="572" t="s">
        <v>85</v>
      </c>
      <c r="D107" s="720">
        <v>742893.1932213885</v>
      </c>
      <c r="F107" s="721">
        <f t="shared" si="47"/>
        <v>737238.34569833556</v>
      </c>
      <c r="G107" s="723">
        <f t="shared" si="48"/>
        <v>-7.6119253408851078E-3</v>
      </c>
      <c r="H107" s="572" t="s">
        <v>397</v>
      </c>
      <c r="I107" s="722" t="str">
        <f t="shared" si="49"/>
        <v>District Three [-1%]</v>
      </c>
      <c r="R107" s="719">
        <f t="shared" si="50"/>
        <v>0.17451400245937479</v>
      </c>
      <c r="S107" s="719">
        <f t="shared" si="50"/>
        <v>2.9991253411705259E-2</v>
      </c>
    </row>
    <row r="108" spans="2:19" ht="15">
      <c r="B108" s="724" t="s">
        <v>100</v>
      </c>
      <c r="C108" s="724"/>
      <c r="D108" s="725">
        <v>832018.76885929203</v>
      </c>
      <c r="E108" s="724"/>
      <c r="F108" s="726">
        <f t="shared" si="47"/>
        <v>871205.9674730046</v>
      </c>
      <c r="G108" s="727">
        <f t="shared" si="48"/>
        <v>4.7098935841842479E-2</v>
      </c>
      <c r="H108" s="572" t="s">
        <v>406</v>
      </c>
      <c r="I108" s="722" t="str">
        <f t="shared" si="49"/>
        <v>DTS [5%]</v>
      </c>
      <c r="R108" s="719">
        <f t="shared" si="50"/>
        <v>-1.3797134311450654E-2</v>
      </c>
      <c r="S108" s="719">
        <f t="shared" si="50"/>
        <v>2.3511516283259662E-2</v>
      </c>
    </row>
    <row r="109" spans="2:19" ht="15">
      <c r="B109" s="572" t="s">
        <v>91</v>
      </c>
      <c r="D109" s="720">
        <v>1071485.0448851464</v>
      </c>
      <c r="F109" s="721">
        <f t="shared" si="47"/>
        <v>1007619.4542913459</v>
      </c>
      <c r="G109" s="723">
        <f t="shared" si="48"/>
        <v>-5.9604742874079353E-2</v>
      </c>
      <c r="H109" s="572" t="s">
        <v>401</v>
      </c>
      <c r="I109" s="722" t="str">
        <f t="shared" si="49"/>
        <v>FXBGO! [-6%]</v>
      </c>
      <c r="R109" s="719">
        <f t="shared" si="50"/>
        <v>1.2347791180110196E-2</v>
      </c>
      <c r="S109" s="719">
        <f t="shared" si="50"/>
        <v>-9.8530841765899796E-2</v>
      </c>
    </row>
    <row r="110" spans="2:19" ht="15">
      <c r="B110" s="572" t="s">
        <v>130</v>
      </c>
      <c r="D110" s="683">
        <v>1082498.9905717103</v>
      </c>
      <c r="F110" s="728">
        <f t="shared" si="47"/>
        <v>1108567.7452839427</v>
      </c>
      <c r="G110" s="722">
        <f t="shared" si="48"/>
        <v>2.4082012952699804E-2</v>
      </c>
      <c r="H110" s="572" t="s">
        <v>130</v>
      </c>
      <c r="I110" s="722" t="str">
        <f t="shared" si="49"/>
        <v>VRT [2%]</v>
      </c>
      <c r="R110" s="719"/>
      <c r="S110" s="719"/>
    </row>
    <row r="111" spans="2:19" ht="15">
      <c r="B111" s="572" t="s">
        <v>125</v>
      </c>
      <c r="D111" s="683">
        <v>1190937.3236635181</v>
      </c>
      <c r="F111" s="728">
        <f t="shared" si="47"/>
        <v>1209928.0052214533</v>
      </c>
      <c r="G111" s="722">
        <f t="shared" si="48"/>
        <v>1.5945995797257199E-2</v>
      </c>
      <c r="H111" s="572" t="s">
        <v>125</v>
      </c>
      <c r="I111" s="722" t="str">
        <f t="shared" si="49"/>
        <v>Bay Aging [2%]</v>
      </c>
      <c r="R111" s="719">
        <f t="shared" ref="R111:S126" si="51">(R65-Q65)/Q65</f>
        <v>-2.6013041795373188E-2</v>
      </c>
      <c r="S111" s="719">
        <f t="shared" si="51"/>
        <v>2.0953953680974718E-2</v>
      </c>
    </row>
    <row r="112" spans="2:19" ht="15">
      <c r="B112" s="572" t="s">
        <v>113</v>
      </c>
      <c r="D112" s="683">
        <v>1198958.8926709832</v>
      </c>
      <c r="F112" s="728">
        <f t="shared" si="47"/>
        <v>1178082.8896040267</v>
      </c>
      <c r="G112" s="722">
        <f t="shared" si="48"/>
        <v>-1.7411775495029667E-2</v>
      </c>
      <c r="H112" s="572" t="s">
        <v>413</v>
      </c>
      <c r="I112" s="722" t="str">
        <f t="shared" si="49"/>
        <v>PAT (Petersburg) [-2%]</v>
      </c>
      <c r="R112" s="719">
        <f t="shared" si="51"/>
        <v>3.4302591459129936E-2</v>
      </c>
      <c r="S112" s="719">
        <f t="shared" si="51"/>
        <v>-0.17551977049998044</v>
      </c>
    </row>
    <row r="113" spans="2:19" ht="15">
      <c r="B113" s="572" t="s">
        <v>127</v>
      </c>
      <c r="D113" s="683">
        <v>1563531.1897689884</v>
      </c>
      <c r="F113" s="728">
        <f t="shared" si="47"/>
        <v>1398949.4624909705</v>
      </c>
      <c r="G113" s="722">
        <f t="shared" si="48"/>
        <v>-0.1052628360437983</v>
      </c>
      <c r="H113" s="572" t="s">
        <v>127</v>
      </c>
      <c r="I113" s="722" t="str">
        <f t="shared" si="49"/>
        <v>JAUNT [-11%]</v>
      </c>
      <c r="R113" s="719">
        <f t="shared" si="51"/>
        <v>0.17878915741585449</v>
      </c>
      <c r="S113" s="719">
        <f t="shared" si="51"/>
        <v>2.9443498959183484E-3</v>
      </c>
    </row>
    <row r="114" spans="2:19" ht="15">
      <c r="B114" s="572" t="s">
        <v>108</v>
      </c>
      <c r="D114" s="683">
        <v>1591498.2</v>
      </c>
      <c r="F114" s="728">
        <f t="shared" si="47"/>
        <v>1618479.611078874</v>
      </c>
      <c r="G114" s="722">
        <f t="shared" si="48"/>
        <v>1.6953466286593364E-2</v>
      </c>
      <c r="H114" s="572" t="s">
        <v>411</v>
      </c>
      <c r="I114" s="722" t="str">
        <f t="shared" si="49"/>
        <v>City of Fairfax - CUE [2%]</v>
      </c>
      <c r="R114" s="719">
        <f t="shared" si="51"/>
        <v>0.2018927170388026</v>
      </c>
      <c r="S114" s="719">
        <f t="shared" si="51"/>
        <v>6.5575917057907662E-2</v>
      </c>
    </row>
    <row r="115" spans="2:19" ht="15">
      <c r="B115" s="572" t="s">
        <v>102</v>
      </c>
      <c r="D115" s="683">
        <v>1703062.0409783174</v>
      </c>
      <c r="F115" s="728">
        <f t="shared" si="47"/>
        <v>1933505.9157191899</v>
      </c>
      <c r="G115" s="722">
        <f t="shared" si="48"/>
        <v>0.13531149728902123</v>
      </c>
      <c r="H115" s="572" t="s">
        <v>407</v>
      </c>
      <c r="I115" s="722" t="str">
        <f t="shared" si="49"/>
        <v>GLTC (Lynchburg) [14%]</v>
      </c>
      <c r="R115" s="719">
        <f t="shared" si="51"/>
        <v>7.7346174478612667E-2</v>
      </c>
      <c r="S115" s="719">
        <f t="shared" si="51"/>
        <v>-5.7941894935272104E-2</v>
      </c>
    </row>
    <row r="116" spans="2:19" ht="15">
      <c r="B116" s="572" t="s">
        <v>122</v>
      </c>
      <c r="D116" s="683">
        <v>1997492.8666666665</v>
      </c>
      <c r="F116" s="728">
        <f t="shared" si="47"/>
        <v>1997493</v>
      </c>
      <c r="G116" s="722">
        <f t="shared" si="48"/>
        <v>6.6750342772247821E-8</v>
      </c>
      <c r="H116" s="572" t="s">
        <v>267</v>
      </c>
      <c r="I116" s="722" t="str">
        <f t="shared" si="49"/>
        <v>HDPT (Harrisonburg) [0%]</v>
      </c>
      <c r="R116" s="719">
        <f t="shared" si="51"/>
        <v>0.16831722434645702</v>
      </c>
      <c r="S116" s="719">
        <f t="shared" si="51"/>
        <v>-4.5353280408561646E-2</v>
      </c>
    </row>
    <row r="117" spans="2:19" ht="15">
      <c r="B117" s="572" t="s">
        <v>98</v>
      </c>
      <c r="D117" s="683">
        <v>2281227.164313735</v>
      </c>
      <c r="F117" s="728">
        <f t="shared" si="47"/>
        <v>2314483.5</v>
      </c>
      <c r="G117" s="722">
        <f t="shared" si="48"/>
        <v>1.4578265683711327E-2</v>
      </c>
      <c r="H117" s="572" t="s">
        <v>405</v>
      </c>
      <c r="I117" s="722" t="str">
        <f t="shared" si="49"/>
        <v>WATA [1%]</v>
      </c>
      <c r="R117" s="719">
        <f t="shared" si="51"/>
        <v>-6.5475503152594719E-2</v>
      </c>
      <c r="S117" s="719">
        <f t="shared" si="51"/>
        <v>-2.2513557459281037E-2</v>
      </c>
    </row>
    <row r="118" spans="2:19" ht="15">
      <c r="B118" s="572" t="s">
        <v>89</v>
      </c>
      <c r="D118" s="683">
        <v>2971811.8341092449</v>
      </c>
      <c r="F118" s="728">
        <f t="shared" si="47"/>
        <v>2941313.4815364797</v>
      </c>
      <c r="G118" s="722">
        <f t="shared" si="48"/>
        <v>-1.0262544964226046E-2</v>
      </c>
      <c r="H118" s="572" t="s">
        <v>400</v>
      </c>
      <c r="I118" s="722" t="str">
        <f t="shared" si="49"/>
        <v>CAT [-1%]</v>
      </c>
      <c r="R118" s="719">
        <f t="shared" si="51"/>
        <v>7.2409682962325486E-2</v>
      </c>
      <c r="S118" s="719">
        <f t="shared" si="51"/>
        <v>-6.8407667829796834E-2</v>
      </c>
    </row>
    <row r="119" spans="2:19" ht="15">
      <c r="B119" s="572" t="s">
        <v>118</v>
      </c>
      <c r="D119" s="683">
        <v>3271539.9085863479</v>
      </c>
      <c r="F119" s="728">
        <f t="shared" si="47"/>
        <v>3488648.1659845058</v>
      </c>
      <c r="G119" s="722">
        <f t="shared" si="48"/>
        <v>6.6362710975447534E-2</v>
      </c>
      <c r="H119" s="572" t="s">
        <v>415</v>
      </c>
      <c r="I119" s="722" t="str">
        <f t="shared" si="49"/>
        <v>GRTC (Valley Metro) [7%]</v>
      </c>
      <c r="R119" s="719">
        <f t="shared" si="51"/>
        <v>0.10367760671199709</v>
      </c>
      <c r="S119" s="719">
        <f t="shared" si="51"/>
        <v>0.13026121740938665</v>
      </c>
    </row>
    <row r="120" spans="2:19" ht="15">
      <c r="B120" s="572" t="s">
        <v>116</v>
      </c>
      <c r="D120" s="683">
        <v>3483121.4</v>
      </c>
      <c r="F120" s="728">
        <f t="shared" si="47"/>
        <v>3483121.2999999993</v>
      </c>
      <c r="G120" s="722">
        <f t="shared" si="48"/>
        <v>-2.8709880901306956E-8</v>
      </c>
      <c r="H120" s="572" t="s">
        <v>116</v>
      </c>
      <c r="I120" s="722" t="str">
        <f t="shared" si="49"/>
        <v>Blacksburg Transit [-0%]</v>
      </c>
      <c r="R120" s="719">
        <f t="shared" si="51"/>
        <v>0.19082185242044958</v>
      </c>
      <c r="S120" s="719">
        <f t="shared" si="51"/>
        <v>4.1898493750285919E-2</v>
      </c>
    </row>
    <row r="121" spans="2:19" ht="15">
      <c r="B121" s="572" t="s">
        <v>105</v>
      </c>
      <c r="D121" s="683">
        <v>3666511.5935658314</v>
      </c>
      <c r="F121" s="728">
        <f t="shared" si="47"/>
        <v>3544484.4265535921</v>
      </c>
      <c r="G121" s="722">
        <f t="shared" si="48"/>
        <v>-3.32815440230377E-2</v>
      </c>
      <c r="H121" s="572" t="s">
        <v>408</v>
      </c>
      <c r="I121" s="722" t="str">
        <f t="shared" si="49"/>
        <v>Loudoun Co. [-3%]</v>
      </c>
      <c r="R121" s="719">
        <f t="shared" si="51"/>
        <v>-6.0906033470632955E-2</v>
      </c>
      <c r="S121" s="719">
        <f t="shared" si="51"/>
        <v>-3.1194547767567124E-2</v>
      </c>
    </row>
    <row r="122" spans="2:19" ht="15">
      <c r="B122" s="572" t="s">
        <v>106</v>
      </c>
      <c r="D122" s="683">
        <v>6007985.0073328475</v>
      </c>
      <c r="F122" s="728">
        <f t="shared" si="47"/>
        <v>6252724.4686427424</v>
      </c>
      <c r="G122" s="722">
        <f t="shared" si="48"/>
        <v>4.0735697744116582E-2</v>
      </c>
      <c r="H122" s="572" t="s">
        <v>409</v>
      </c>
      <c r="I122" s="722" t="str">
        <f t="shared" si="49"/>
        <v>Arlington Co. - ART [4%]</v>
      </c>
      <c r="R122" s="719">
        <f t="shared" si="51"/>
        <v>0.24952518482475003</v>
      </c>
      <c r="S122" s="719">
        <f t="shared" si="51"/>
        <v>-0.1557825066228955</v>
      </c>
    </row>
    <row r="123" spans="2:19" ht="15">
      <c r="B123" s="572" t="s">
        <v>111</v>
      </c>
      <c r="D123" s="683">
        <v>8187109.5606905362</v>
      </c>
      <c r="F123" s="728">
        <f t="shared" si="47"/>
        <v>7837949.0877956115</v>
      </c>
      <c r="G123" s="722">
        <f t="shared" si="48"/>
        <v>-4.2647587687280809E-2</v>
      </c>
      <c r="H123" s="572" t="s">
        <v>111</v>
      </c>
      <c r="I123" s="722" t="str">
        <f t="shared" si="49"/>
        <v>PRTC [-4%]</v>
      </c>
      <c r="R123" s="719">
        <f t="shared" si="51"/>
        <v>5.1359957890763183E-2</v>
      </c>
      <c r="S123" s="719">
        <f t="shared" si="51"/>
        <v>-0.46424773081924492</v>
      </c>
    </row>
    <row r="124" spans="2:19" ht="15">
      <c r="B124" s="572" t="s">
        <v>107</v>
      </c>
      <c r="D124" s="683">
        <v>9299604.085831793</v>
      </c>
      <c r="F124" s="728">
        <f t="shared" si="47"/>
        <v>9228699.62403691</v>
      </c>
      <c r="G124" s="722">
        <f t="shared" si="48"/>
        <v>-7.6244602609381986E-3</v>
      </c>
      <c r="H124" s="572" t="s">
        <v>410</v>
      </c>
      <c r="I124" s="722" t="str">
        <f t="shared" si="49"/>
        <v>Alexandria - DASH [-1%]</v>
      </c>
      <c r="R124" s="719">
        <f t="shared" si="51"/>
        <v>5.303993580643173E-2</v>
      </c>
      <c r="S124" s="719">
        <f t="shared" si="51"/>
        <v>0.5638414621474559</v>
      </c>
    </row>
    <row r="125" spans="2:19" ht="15">
      <c r="B125" s="572" t="s">
        <v>114</v>
      </c>
      <c r="D125" s="683">
        <v>18853131.91607457</v>
      </c>
      <c r="F125" s="728">
        <f t="shared" si="47"/>
        <v>19617599.199400354</v>
      </c>
      <c r="G125" s="722">
        <f t="shared" si="48"/>
        <v>4.0548556427061504E-2</v>
      </c>
      <c r="H125" s="572" t="s">
        <v>414</v>
      </c>
      <c r="I125" s="722" t="str">
        <f t="shared" si="49"/>
        <v>GRTC (Richmond) [4%]</v>
      </c>
      <c r="R125" s="719">
        <f t="shared" si="51"/>
        <v>-8.4829256242861792E-2</v>
      </c>
      <c r="S125" s="719">
        <f t="shared" si="51"/>
        <v>-0.11360462476798699</v>
      </c>
    </row>
    <row r="126" spans="2:19" ht="15">
      <c r="B126" s="572" t="s">
        <v>95</v>
      </c>
      <c r="D126" s="683">
        <v>25537379.304951597</v>
      </c>
      <c r="F126" s="728">
        <f t="shared" si="47"/>
        <v>25850744.202855319</v>
      </c>
      <c r="G126" s="722">
        <f t="shared" si="48"/>
        <v>1.2270832263628616E-2</v>
      </c>
      <c r="H126" s="572" t="s">
        <v>403</v>
      </c>
      <c r="I126" s="722" t="str">
        <f t="shared" si="49"/>
        <v>HRT [1%]</v>
      </c>
      <c r="R126" s="719">
        <f t="shared" si="51"/>
        <v>-2.5894824770493225E-2</v>
      </c>
      <c r="S126" s="719">
        <f t="shared" si="51"/>
        <v>-7.3170273563621907E-2</v>
      </c>
    </row>
    <row r="127" spans="2:19" ht="12" customHeight="1">
      <c r="B127" s="572" t="s">
        <v>109</v>
      </c>
      <c r="D127" s="683">
        <v>25729693.491986766</v>
      </c>
      <c r="F127" s="728">
        <f t="shared" si="47"/>
        <v>23935371.790917862</v>
      </c>
      <c r="G127" s="722">
        <f t="shared" si="48"/>
        <v>-6.9737391221847481E-2</v>
      </c>
      <c r="H127" s="572" t="s">
        <v>412</v>
      </c>
      <c r="I127" s="722" t="str">
        <f t="shared" si="49"/>
        <v>Fairfax Connector [-7%]</v>
      </c>
      <c r="R127" s="719">
        <f t="shared" ref="R127:S127" si="52">(R81-Q81)/Q81</f>
        <v>-3.4457034886753959E-2</v>
      </c>
      <c r="S127" s="719">
        <f t="shared" si="52"/>
        <v>-1.530486944271984E-2</v>
      </c>
    </row>
    <row r="128" spans="2:19" s="604" customFormat="1">
      <c r="B128" s="604" t="s">
        <v>270</v>
      </c>
      <c r="D128" s="603">
        <f>MEDIAN(D90:D127)</f>
        <v>951751.90687221917</v>
      </c>
    </row>
  </sheetData>
  <conditionalFormatting sqref="C28:C37">
    <cfRule type="cellIs" dxfId="514" priority="79" operator="lessThan">
      <formula>-200000</formula>
    </cfRule>
    <cfRule type="cellIs" dxfId="513" priority="80" operator="greaterThan">
      <formula>200000</formula>
    </cfRule>
  </conditionalFormatting>
  <conditionalFormatting sqref="E8:E24">
    <cfRule type="cellIs" dxfId="512" priority="81" operator="equal">
      <formula>"S5"</formula>
    </cfRule>
    <cfRule type="cellIs" dxfId="511" priority="92" operator="equal">
      <formula>"S1"</formula>
    </cfRule>
    <cfRule type="cellIs" dxfId="510" priority="91" operator="equal">
      <formula>"S2"</formula>
    </cfRule>
    <cfRule type="cellIs" dxfId="509" priority="90" operator="equal">
      <formula>"S3"</formula>
    </cfRule>
    <cfRule type="cellIs" dxfId="508" priority="89" operator="equal">
      <formula>"S4"</formula>
    </cfRule>
    <cfRule type="cellIs" dxfId="507" priority="82" operator="equal">
      <formula>"S6"</formula>
    </cfRule>
  </conditionalFormatting>
  <conditionalFormatting sqref="E28:E37">
    <cfRule type="cellIs" dxfId="506" priority="71" operator="equal">
      <formula>"S5"</formula>
    </cfRule>
    <cfRule type="cellIs" dxfId="505" priority="74" operator="equal">
      <formula>"S3"</formula>
    </cfRule>
    <cfRule type="cellIs" dxfId="504" priority="75" operator="equal">
      <formula>"S2"</formula>
    </cfRule>
    <cfRule type="cellIs" dxfId="503" priority="76" operator="equal">
      <formula>"S1"</formula>
    </cfRule>
    <cfRule type="cellIs" dxfId="502" priority="73" operator="equal">
      <formula>"S4"</formula>
    </cfRule>
    <cfRule type="cellIs" dxfId="501" priority="72" operator="equal">
      <formula>"S6"</formula>
    </cfRule>
  </conditionalFormatting>
  <conditionalFormatting sqref="E42:E80">
    <cfRule type="cellIs" dxfId="500" priority="69" operator="equal">
      <formula>"S2"</formula>
    </cfRule>
    <cfRule type="cellIs" dxfId="499" priority="68" operator="equal">
      <formula>"S3"</formula>
    </cfRule>
    <cfRule type="cellIs" dxfId="498" priority="67" operator="equal">
      <formula>"S4"</formula>
    </cfRule>
    <cfRule type="cellIs" dxfId="497" priority="66" operator="equal">
      <formula>"S6"</formula>
    </cfRule>
    <cfRule type="cellIs" dxfId="496" priority="65" operator="equal">
      <formula>"S5"</formula>
    </cfRule>
    <cfRule type="cellIs" dxfId="495" priority="70" operator="equal">
      <formula>"S1"</formula>
    </cfRule>
  </conditionalFormatting>
  <conditionalFormatting sqref="F3:F7">
    <cfRule type="cellIs" dxfId="494" priority="86" operator="equal">
      <formula>"S3"</formula>
    </cfRule>
    <cfRule type="cellIs" dxfId="493" priority="85" operator="equal">
      <formula>"S4"</formula>
    </cfRule>
    <cfRule type="expression" dxfId="492" priority="84">
      <formula>#REF!=Y3</formula>
    </cfRule>
    <cfRule type="cellIs" dxfId="491" priority="88" operator="equal">
      <formula>"S1"</formula>
    </cfRule>
    <cfRule type="cellIs" dxfId="490" priority="87" operator="equal">
      <formula>"S2"</formula>
    </cfRule>
  </conditionalFormatting>
  <conditionalFormatting sqref="F8:F24">
    <cfRule type="cellIs" dxfId="489" priority="83" operator="notEqual">
      <formula>$D8</formula>
    </cfRule>
  </conditionalFormatting>
  <conditionalFormatting sqref="G28:G37">
    <cfRule type="cellIs" dxfId="488" priority="78" operator="greaterThan">
      <formula>200000</formula>
    </cfRule>
    <cfRule type="cellIs" dxfId="487" priority="77" operator="lessThan">
      <formula>-200000</formula>
    </cfRule>
  </conditionalFormatting>
  <conditionalFormatting sqref="G42:G80">
    <cfRule type="cellIs" dxfId="486" priority="63" operator="lessThan">
      <formula>-200000</formula>
    </cfRule>
    <cfRule type="cellIs" dxfId="485" priority="64" operator="greaterThan">
      <formula>200000</formula>
    </cfRule>
  </conditionalFormatting>
  <conditionalFormatting sqref="G83:G84">
    <cfRule type="cellIs" dxfId="484" priority="62" operator="greaterThan">
      <formula>200000</formula>
    </cfRule>
    <cfRule type="cellIs" dxfId="483" priority="61" operator="lessThan">
      <formula>-200000</formula>
    </cfRule>
  </conditionalFormatting>
  <conditionalFormatting sqref="T42">
    <cfRule type="cellIs" dxfId="482" priority="11" operator="lessThan">
      <formula>-200000</formula>
    </cfRule>
    <cfRule type="cellIs" dxfId="481" priority="12" operator="greaterThan">
      <formula>200000</formula>
    </cfRule>
  </conditionalFormatting>
  <conditionalFormatting sqref="T45:T46">
    <cfRule type="cellIs" dxfId="480" priority="18" operator="greaterThan">
      <formula>200000</formula>
    </cfRule>
    <cfRule type="cellIs" dxfId="479" priority="17" operator="lessThan">
      <formula>-200000</formula>
    </cfRule>
  </conditionalFormatting>
  <conditionalFormatting sqref="T50">
    <cfRule type="cellIs" dxfId="478" priority="23" operator="lessThan">
      <formula>-200000</formula>
    </cfRule>
    <cfRule type="cellIs" dxfId="477" priority="24" operator="greaterThan">
      <formula>200000</formula>
    </cfRule>
  </conditionalFormatting>
  <conditionalFormatting sqref="T52:T53">
    <cfRule type="cellIs" dxfId="476" priority="29" operator="lessThan">
      <formula>-200000</formula>
    </cfRule>
    <cfRule type="cellIs" dxfId="475" priority="30" operator="greaterThan">
      <formula>200000</formula>
    </cfRule>
  </conditionalFormatting>
  <conditionalFormatting sqref="T55:T56">
    <cfRule type="cellIs" dxfId="474" priority="35" operator="lessThan">
      <formula>-200000</formula>
    </cfRule>
    <cfRule type="cellIs" dxfId="473" priority="36" operator="greaterThan">
      <formula>200000</formula>
    </cfRule>
  </conditionalFormatting>
  <conditionalFormatting sqref="T58">
    <cfRule type="cellIs" dxfId="472" priority="41" operator="lessThan">
      <formula>-200000</formula>
    </cfRule>
    <cfRule type="cellIs" dxfId="471" priority="42" operator="greaterThan">
      <formula>200000</formula>
    </cfRule>
  </conditionalFormatting>
  <conditionalFormatting sqref="T75:T76">
    <cfRule type="cellIs" dxfId="470" priority="53" operator="lessThan">
      <formula>-200000</formula>
    </cfRule>
    <cfRule type="cellIs" dxfId="469" priority="54" operator="greaterThan">
      <formula>200000</formula>
    </cfRule>
  </conditionalFormatting>
  <conditionalFormatting sqref="T78:T80">
    <cfRule type="cellIs" dxfId="468" priority="47" operator="lessThan">
      <formula>-200000</formula>
    </cfRule>
    <cfRule type="cellIs" dxfId="467" priority="48" operator="greaterThan">
      <formula>200000</formula>
    </cfRule>
  </conditionalFormatting>
  <conditionalFormatting sqref="T83:T84">
    <cfRule type="cellIs" dxfId="466" priority="59" operator="lessThan">
      <formula>-200000</formula>
    </cfRule>
    <cfRule type="cellIs" dxfId="465" priority="60" operator="greaterThan">
      <formula>200000</formula>
    </cfRule>
  </conditionalFormatting>
  <conditionalFormatting sqref="V42">
    <cfRule type="cellIs" dxfId="464" priority="9" operator="lessThan">
      <formula>-200000</formula>
    </cfRule>
    <cfRule type="cellIs" dxfId="463" priority="10" operator="greaterThan">
      <formula>200000</formula>
    </cfRule>
  </conditionalFormatting>
  <conditionalFormatting sqref="V45:V46">
    <cfRule type="cellIs" dxfId="462" priority="15" operator="lessThan">
      <formula>-200000</formula>
    </cfRule>
    <cfRule type="cellIs" dxfId="461" priority="16" operator="greaterThan">
      <formula>200000</formula>
    </cfRule>
  </conditionalFormatting>
  <conditionalFormatting sqref="V50">
    <cfRule type="cellIs" dxfId="460" priority="21" operator="lessThan">
      <formula>-200000</formula>
    </cfRule>
    <cfRule type="cellIs" dxfId="459" priority="22" operator="greaterThan">
      <formula>200000</formula>
    </cfRule>
  </conditionalFormatting>
  <conditionalFormatting sqref="V52:V53">
    <cfRule type="cellIs" dxfId="458" priority="28" operator="greaterThan">
      <formula>200000</formula>
    </cfRule>
    <cfRule type="cellIs" dxfId="457" priority="27" operator="lessThan">
      <formula>-200000</formula>
    </cfRule>
  </conditionalFormatting>
  <conditionalFormatting sqref="V55:V56">
    <cfRule type="cellIs" dxfId="456" priority="34" operator="greaterThan">
      <formula>200000</formula>
    </cfRule>
    <cfRule type="cellIs" dxfId="455" priority="33" operator="lessThan">
      <formula>-200000</formula>
    </cfRule>
  </conditionalFormatting>
  <conditionalFormatting sqref="V58">
    <cfRule type="cellIs" dxfId="454" priority="40" operator="greaterThan">
      <formula>200000</formula>
    </cfRule>
    <cfRule type="cellIs" dxfId="453" priority="39" operator="lessThan">
      <formula>-200000</formula>
    </cfRule>
  </conditionalFormatting>
  <conditionalFormatting sqref="V75:V76">
    <cfRule type="cellIs" dxfId="452" priority="51" operator="lessThan">
      <formula>-200000</formula>
    </cfRule>
    <cfRule type="cellIs" dxfId="451" priority="52" operator="greaterThan">
      <formula>200000</formula>
    </cfRule>
  </conditionalFormatting>
  <conditionalFormatting sqref="V78:V80">
    <cfRule type="cellIs" dxfId="450" priority="46" operator="greaterThan">
      <formula>200000</formula>
    </cfRule>
    <cfRule type="cellIs" dxfId="449" priority="45" operator="lessThan">
      <formula>-200000</formula>
    </cfRule>
  </conditionalFormatting>
  <conditionalFormatting sqref="V83:V84">
    <cfRule type="cellIs" dxfId="448" priority="57" operator="lessThan">
      <formula>-200000</formula>
    </cfRule>
    <cfRule type="cellIs" dxfId="447" priority="58" operator="greaterThan">
      <formula>200000</formula>
    </cfRule>
  </conditionalFormatting>
  <conditionalFormatting sqref="X42">
    <cfRule type="cellIs" dxfId="446" priority="7" operator="lessThan">
      <formula>-200000</formula>
    </cfRule>
    <cfRule type="cellIs" dxfId="445" priority="8" operator="greaterThan">
      <formula>200000</formula>
    </cfRule>
  </conditionalFormatting>
  <conditionalFormatting sqref="X45:X46">
    <cfRule type="cellIs" dxfId="444" priority="14" operator="greaterThan">
      <formula>200000</formula>
    </cfRule>
    <cfRule type="cellIs" dxfId="443" priority="13" operator="lessThan">
      <formula>-200000</formula>
    </cfRule>
  </conditionalFormatting>
  <conditionalFormatting sqref="X50">
    <cfRule type="cellIs" dxfId="442" priority="20" operator="greaterThan">
      <formula>200000</formula>
    </cfRule>
    <cfRule type="cellIs" dxfId="441" priority="19" operator="lessThan">
      <formula>-200000</formula>
    </cfRule>
  </conditionalFormatting>
  <conditionalFormatting sqref="X52:X53">
    <cfRule type="cellIs" dxfId="440" priority="26" operator="greaterThan">
      <formula>200000</formula>
    </cfRule>
    <cfRule type="cellIs" dxfId="439" priority="25" operator="lessThan">
      <formula>-200000</formula>
    </cfRule>
  </conditionalFormatting>
  <conditionalFormatting sqref="X55:X56">
    <cfRule type="cellIs" dxfId="438" priority="32" operator="greaterThan">
      <formula>200000</formula>
    </cfRule>
    <cfRule type="cellIs" dxfId="437" priority="31" operator="lessThan">
      <formula>-200000</formula>
    </cfRule>
  </conditionalFormatting>
  <conditionalFormatting sqref="X58">
    <cfRule type="cellIs" dxfId="436" priority="37" operator="lessThan">
      <formula>-200000</formula>
    </cfRule>
    <cfRule type="cellIs" dxfId="435" priority="38" operator="greaterThan">
      <formula>200000</formula>
    </cfRule>
  </conditionalFormatting>
  <conditionalFormatting sqref="X75:X76">
    <cfRule type="cellIs" dxfId="434" priority="49" operator="lessThan">
      <formula>-200000</formula>
    </cfRule>
    <cfRule type="cellIs" dxfId="433" priority="50" operator="greaterThan">
      <formula>200000</formula>
    </cfRule>
  </conditionalFormatting>
  <conditionalFormatting sqref="X78:X80">
    <cfRule type="cellIs" dxfId="432" priority="44" operator="greaterThan">
      <formula>200000</formula>
    </cfRule>
    <cfRule type="cellIs" dxfId="431" priority="43" operator="lessThan">
      <formula>-200000</formula>
    </cfRule>
  </conditionalFormatting>
  <conditionalFormatting sqref="X83:X84">
    <cfRule type="cellIs" dxfId="430" priority="56" operator="greaterThan">
      <formula>200000</formula>
    </cfRule>
    <cfRule type="cellIs" dxfId="429" priority="55" operator="lessThan">
      <formula>-200000</formula>
    </cfRule>
  </conditionalFormatting>
  <conditionalFormatting sqref="Z66">
    <cfRule type="cellIs" dxfId="428" priority="5" operator="lessThan">
      <formula>-200000</formula>
    </cfRule>
    <cfRule type="cellIs" dxfId="427" priority="6" operator="greaterThan">
      <formula>200000</formula>
    </cfRule>
  </conditionalFormatting>
  <conditionalFormatting sqref="AB66">
    <cfRule type="cellIs" dxfId="426" priority="3" operator="lessThan">
      <formula>-200000</formula>
    </cfRule>
    <cfRule type="cellIs" dxfId="425" priority="4" operator="greaterThan">
      <formula>200000</formula>
    </cfRule>
  </conditionalFormatting>
  <conditionalFormatting sqref="AD66">
    <cfRule type="cellIs" dxfId="424" priority="1" operator="lessThan">
      <formula>-200000</formula>
    </cfRule>
    <cfRule type="cellIs" dxfId="423" priority="2" operator="greaterThan">
      <formula>200000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4D0E9-D32D-4FE5-9348-085E5E185E04}">
  <sheetPr>
    <tabColor rgb="FF7030A0"/>
  </sheetPr>
  <dimension ref="A1:AE128"/>
  <sheetViews>
    <sheetView showGridLines="0" zoomScale="80" zoomScaleNormal="80" workbookViewId="0"/>
  </sheetViews>
  <sheetFormatPr defaultColWidth="8.7109375" defaultRowHeight="12.75"/>
  <cols>
    <col min="1" max="1" width="20" style="572" customWidth="1"/>
    <col min="2" max="2" width="26.28515625" style="572" customWidth="1"/>
    <col min="3" max="3" width="32.85546875" style="572" hidden="1" customWidth="1"/>
    <col min="4" max="4" width="22.28515625" style="572" customWidth="1"/>
    <col min="5" max="5" width="19.7109375" style="572" hidden="1" customWidth="1"/>
    <col min="6" max="6" width="23.5703125" style="572" customWidth="1"/>
    <col min="7" max="7" width="15.42578125" style="572" customWidth="1"/>
    <col min="8" max="8" width="13.7109375" style="572" customWidth="1"/>
    <col min="9" max="9" width="8.7109375" style="572"/>
    <col min="10" max="10" width="0" style="572" hidden="1" customWidth="1"/>
    <col min="11" max="11" width="20.140625" style="572" customWidth="1"/>
    <col min="12" max="12" width="8.5703125" style="572" customWidth="1"/>
    <col min="13" max="15" width="16" style="572" customWidth="1"/>
    <col min="16" max="16" width="1.28515625" style="572" customWidth="1"/>
    <col min="17" max="18" width="16.85546875" style="572" customWidth="1"/>
    <col min="19" max="19" width="16.5703125" style="572" customWidth="1"/>
    <col min="20" max="20" width="14.7109375" style="572" customWidth="1"/>
    <col min="21" max="21" width="8.7109375" style="572"/>
    <col min="22" max="22" width="15.85546875" style="572" customWidth="1"/>
    <col min="23" max="23" width="8.7109375" style="572"/>
    <col min="24" max="24" width="11.85546875" style="572" customWidth="1"/>
    <col min="25" max="25" width="8.7109375" style="572"/>
    <col min="26" max="26" width="11.42578125" style="572" customWidth="1"/>
    <col min="27" max="16384" width="8.7109375" style="572"/>
  </cols>
  <sheetData>
    <row r="1" spans="1:6" ht="18.75" thickBot="1">
      <c r="A1" s="1138" t="s">
        <v>431</v>
      </c>
    </row>
    <row r="2" spans="1:6">
      <c r="B2" s="612" t="s">
        <v>222</v>
      </c>
      <c r="C2" s="613"/>
      <c r="D2" s="614" t="s">
        <v>223</v>
      </c>
      <c r="E2" s="615" t="s">
        <v>224</v>
      </c>
      <c r="F2" s="616" t="s">
        <v>225</v>
      </c>
    </row>
    <row r="3" spans="1:6">
      <c r="B3" s="617"/>
      <c r="C3" s="618"/>
      <c r="D3" s="619"/>
      <c r="E3" s="620" t="s">
        <v>226</v>
      </c>
      <c r="F3" s="621"/>
    </row>
    <row r="4" spans="1:6">
      <c r="B4" s="622"/>
      <c r="C4" s="623"/>
      <c r="D4" s="623"/>
      <c r="E4" s="624" t="s">
        <v>227</v>
      </c>
      <c r="F4" s="625" t="s">
        <v>228</v>
      </c>
    </row>
    <row r="5" spans="1:6">
      <c r="B5" s="622"/>
      <c r="C5" s="623"/>
      <c r="D5" s="623"/>
      <c r="E5" s="624" t="s">
        <v>229</v>
      </c>
      <c r="F5" s="625" t="s">
        <v>230</v>
      </c>
    </row>
    <row r="6" spans="1:6">
      <c r="B6" s="626"/>
      <c r="C6" s="627"/>
      <c r="D6" s="627"/>
      <c r="E6" s="628" t="s">
        <v>231</v>
      </c>
      <c r="F6" s="629" t="s">
        <v>232</v>
      </c>
    </row>
    <row r="7" spans="1:6">
      <c r="B7" s="622"/>
      <c r="C7" s="630"/>
      <c r="D7" s="630"/>
      <c r="E7" s="628" t="s">
        <v>233</v>
      </c>
      <c r="F7" s="629" t="s">
        <v>232</v>
      </c>
    </row>
    <row r="8" spans="1:6">
      <c r="B8" s="631" t="s">
        <v>234</v>
      </c>
      <c r="C8" s="632" t="s">
        <v>235</v>
      </c>
      <c r="D8" s="633">
        <v>0.5</v>
      </c>
      <c r="E8" s="634" t="s">
        <v>236</v>
      </c>
      <c r="F8" s="635">
        <v>0.35</v>
      </c>
    </row>
    <row r="9" spans="1:6">
      <c r="B9" s="636"/>
      <c r="C9" s="637" t="s">
        <v>133</v>
      </c>
      <c r="D9" s="638">
        <v>0.3</v>
      </c>
      <c r="E9" s="634" t="s">
        <v>236</v>
      </c>
      <c r="F9" s="639">
        <v>0.35</v>
      </c>
    </row>
    <row r="10" spans="1:6">
      <c r="B10" s="636"/>
      <c r="C10" s="640" t="s">
        <v>136</v>
      </c>
      <c r="D10" s="638">
        <v>0.1</v>
      </c>
      <c r="E10" s="634" t="s">
        <v>236</v>
      </c>
      <c r="F10" s="639">
        <v>0.15</v>
      </c>
    </row>
    <row r="11" spans="1:6" ht="13.5" thickBot="1">
      <c r="B11" s="641"/>
      <c r="C11" s="642" t="s">
        <v>137</v>
      </c>
      <c r="D11" s="643">
        <v>0.1</v>
      </c>
      <c r="E11" s="634" t="s">
        <v>236</v>
      </c>
      <c r="F11" s="644">
        <v>0.15</v>
      </c>
    </row>
    <row r="12" spans="1:6">
      <c r="B12" s="645" t="s">
        <v>237</v>
      </c>
      <c r="C12" s="646" t="s">
        <v>238</v>
      </c>
      <c r="D12" s="647">
        <v>0.2</v>
      </c>
      <c r="E12" s="634" t="s">
        <v>236</v>
      </c>
      <c r="F12" s="648">
        <v>0</v>
      </c>
    </row>
    <row r="13" spans="1:6">
      <c r="B13" s="631" t="s">
        <v>239</v>
      </c>
      <c r="C13" s="649" t="s">
        <v>240</v>
      </c>
      <c r="D13" s="650">
        <v>0.2</v>
      </c>
      <c r="E13" s="634" t="s">
        <v>236</v>
      </c>
      <c r="F13" s="639">
        <v>0</v>
      </c>
    </row>
    <row r="14" spans="1:6">
      <c r="B14" s="631" t="s">
        <v>241</v>
      </c>
      <c r="C14" s="649" t="s">
        <v>242</v>
      </c>
      <c r="D14" s="650">
        <v>0.2</v>
      </c>
      <c r="E14" s="634" t="s">
        <v>236</v>
      </c>
      <c r="F14" s="639">
        <v>0</v>
      </c>
    </row>
    <row r="15" spans="1:6">
      <c r="B15" s="636"/>
      <c r="C15" s="649" t="s">
        <v>243</v>
      </c>
      <c r="D15" s="650">
        <v>0.2</v>
      </c>
      <c r="E15" s="634" t="s">
        <v>236</v>
      </c>
      <c r="F15" s="639">
        <v>0</v>
      </c>
    </row>
    <row r="16" spans="1:6" ht="13.5" thickBot="1">
      <c r="B16" s="641"/>
      <c r="C16" s="651" t="s">
        <v>244</v>
      </c>
      <c r="D16" s="652">
        <v>0.2</v>
      </c>
      <c r="E16" s="634" t="s">
        <v>236</v>
      </c>
      <c r="F16" s="644">
        <v>0</v>
      </c>
    </row>
    <row r="17" spans="2:19" ht="24.75" thickBot="1">
      <c r="B17" s="653" t="s">
        <v>245</v>
      </c>
      <c r="C17" s="654"/>
      <c r="D17" s="655" t="s">
        <v>246</v>
      </c>
      <c r="E17" s="634" t="s">
        <v>236</v>
      </c>
      <c r="F17" s="656" t="s">
        <v>247</v>
      </c>
    </row>
    <row r="18" spans="2:19">
      <c r="B18" s="657" t="s">
        <v>248</v>
      </c>
      <c r="C18" s="646" t="s">
        <v>249</v>
      </c>
      <c r="D18" s="658" t="s">
        <v>155</v>
      </c>
      <c r="E18" s="634" t="s">
        <v>236</v>
      </c>
      <c r="F18" s="659" t="s">
        <v>250</v>
      </c>
    </row>
    <row r="19" spans="2:19">
      <c r="B19" s="660" t="s">
        <v>251</v>
      </c>
      <c r="C19" s="649" t="s">
        <v>252</v>
      </c>
      <c r="D19" s="661" t="s">
        <v>155</v>
      </c>
      <c r="E19" s="634" t="s">
        <v>236</v>
      </c>
      <c r="F19" s="662" t="s">
        <v>253</v>
      </c>
    </row>
    <row r="20" spans="2:19">
      <c r="B20" s="660" t="s">
        <v>254</v>
      </c>
      <c r="C20" s="649" t="s">
        <v>240</v>
      </c>
      <c r="D20" s="663" t="s">
        <v>155</v>
      </c>
      <c r="E20" s="634" t="s">
        <v>236</v>
      </c>
      <c r="F20" s="662">
        <v>0.25</v>
      </c>
    </row>
    <row r="21" spans="2:19">
      <c r="B21" s="660"/>
      <c r="C21" s="649" t="s">
        <v>238</v>
      </c>
      <c r="D21" s="663" t="s">
        <v>155</v>
      </c>
      <c r="E21" s="634" t="s">
        <v>236</v>
      </c>
      <c r="F21" s="662">
        <v>0.25</v>
      </c>
    </row>
    <row r="22" spans="2:19" ht="13.5" thickBot="1">
      <c r="B22" s="664"/>
      <c r="C22" s="665" t="s">
        <v>166</v>
      </c>
      <c r="D22" s="663" t="s">
        <v>155</v>
      </c>
      <c r="E22" s="634" t="s">
        <v>236</v>
      </c>
      <c r="F22" s="666">
        <v>0.5</v>
      </c>
    </row>
    <row r="23" spans="2:19">
      <c r="B23" s="657" t="s">
        <v>255</v>
      </c>
      <c r="C23" s="646" t="s">
        <v>256</v>
      </c>
      <c r="D23" s="647">
        <v>0.3</v>
      </c>
      <c r="E23" s="634" t="s">
        <v>236</v>
      </c>
      <c r="F23" s="667">
        <v>0.3</v>
      </c>
    </row>
    <row r="24" spans="2:19" ht="13.5" thickBot="1">
      <c r="B24" s="668"/>
      <c r="C24" s="651" t="s">
        <v>257</v>
      </c>
      <c r="D24" s="652">
        <v>0.3</v>
      </c>
      <c r="E24" s="634" t="s">
        <v>236</v>
      </c>
      <c r="F24" s="669">
        <v>0.3</v>
      </c>
    </row>
    <row r="26" spans="2:19" ht="37.5" customHeight="1">
      <c r="B26" s="670" t="s">
        <v>29</v>
      </c>
      <c r="C26" s="671"/>
      <c r="D26" s="672" t="s">
        <v>258</v>
      </c>
      <c r="E26" s="673"/>
      <c r="F26" s="672" t="s">
        <v>259</v>
      </c>
      <c r="G26" s="673" t="s">
        <v>260</v>
      </c>
      <c r="H26" s="673" t="s">
        <v>204</v>
      </c>
      <c r="M26" s="674" t="s">
        <v>261</v>
      </c>
      <c r="N26" s="674"/>
      <c r="O26" s="674"/>
      <c r="Q26" s="674" t="s">
        <v>262</v>
      </c>
      <c r="R26" s="674"/>
      <c r="S26" s="674"/>
    </row>
    <row r="27" spans="2:19" ht="15" thickBot="1">
      <c r="B27" s="605" t="s">
        <v>207</v>
      </c>
      <c r="C27" s="675"/>
      <c r="D27" s="588"/>
      <c r="E27" s="588"/>
      <c r="M27" s="572">
        <v>2024</v>
      </c>
      <c r="N27" s="572">
        <v>2025</v>
      </c>
      <c r="O27" s="572">
        <v>2026</v>
      </c>
      <c r="Q27" s="572">
        <v>2024</v>
      </c>
      <c r="R27" s="572">
        <v>2025</v>
      </c>
      <c r="S27" s="572">
        <v>2026</v>
      </c>
    </row>
    <row r="28" spans="2:19" ht="15">
      <c r="B28" s="676" t="s">
        <v>82</v>
      </c>
      <c r="C28" s="677"/>
      <c r="D28" s="678">
        <f>AVERAGE(M28:O28)</f>
        <v>2257448.1399023193</v>
      </c>
      <c r="E28" s="679" t="s">
        <v>236</v>
      </c>
      <c r="F28" s="680">
        <f>AVERAGE(Q28:S28)</f>
        <v>2302545.0132369325</v>
      </c>
      <c r="G28" s="681">
        <f t="shared" ref="G28:G37" si="0">F28-D28</f>
        <v>45096.873334613163</v>
      </c>
      <c r="H28" s="682">
        <f t="shared" ref="H28:H37" si="1">G28/D28</f>
        <v>1.9976925510485712E-2</v>
      </c>
      <c r="M28" s="683">
        <f>'Comparisons-24'!C80</f>
        <v>2393545</v>
      </c>
      <c r="N28" s="683">
        <f>'Comparisons-25'!C80</f>
        <v>2293801</v>
      </c>
      <c r="O28" s="683">
        <f>'Comparisons-26'!C78</f>
        <v>2084998.4197069572</v>
      </c>
      <c r="Q28" s="684">
        <f>'Comparisons-24'!N80</f>
        <v>2390535.8185383161</v>
      </c>
      <c r="R28" s="683">
        <f>'Comparisons-25'!Z80</f>
        <v>2310509.6305614091</v>
      </c>
      <c r="S28" s="683">
        <f>'Comparisons-26'!BJ78</f>
        <v>2206589.5906110718</v>
      </c>
    </row>
    <row r="29" spans="2:19" ht="15">
      <c r="B29" s="685" t="s">
        <v>88</v>
      </c>
      <c r="C29" s="686"/>
      <c r="D29" s="687">
        <f t="shared" ref="D29:D37" si="2">AVERAGE(M29:O29)</f>
        <v>2971811.8341092449</v>
      </c>
      <c r="E29" s="679" t="s">
        <v>236</v>
      </c>
      <c r="F29" s="688">
        <f t="shared" ref="F29:F37" si="3">AVERAGE(Q29:S29)</f>
        <v>2955605.5237816013</v>
      </c>
      <c r="G29" s="689">
        <f t="shared" si="0"/>
        <v>-16206.310327643529</v>
      </c>
      <c r="H29" s="690">
        <f t="shared" si="1"/>
        <v>-5.4533433582954699E-3</v>
      </c>
      <c r="M29" s="683">
        <f>'Comparisons-24'!C81</f>
        <v>2759211</v>
      </c>
      <c r="N29" s="683">
        <f>'Comparisons-25'!C81</f>
        <v>2600883</v>
      </c>
      <c r="O29" s="683">
        <f>'Comparisons-26'!C79</f>
        <v>3555341.5023277341</v>
      </c>
      <c r="Q29" s="684">
        <f>'Comparisons-24'!N81</f>
        <v>2759210.6999999997</v>
      </c>
      <c r="R29" s="683">
        <f>'Comparisons-25'!Z81</f>
        <v>2750081.8829921298</v>
      </c>
      <c r="S29" s="683">
        <f>'Comparisons-26'!BJ79</f>
        <v>3357523.9883526759</v>
      </c>
    </row>
    <row r="30" spans="2:19" ht="15">
      <c r="B30" s="685" t="s">
        <v>90</v>
      </c>
      <c r="C30" s="686"/>
      <c r="D30" s="687">
        <f t="shared" si="2"/>
        <v>1071485.0448851464</v>
      </c>
      <c r="E30" s="679" t="s">
        <v>236</v>
      </c>
      <c r="F30" s="688">
        <f t="shared" si="3"/>
        <v>991727.64516962832</v>
      </c>
      <c r="G30" s="689">
        <f t="shared" si="0"/>
        <v>-79757.399715518113</v>
      </c>
      <c r="H30" s="690">
        <f t="shared" si="1"/>
        <v>-7.4436316303478967E-2</v>
      </c>
      <c r="M30" s="683">
        <f>'Comparisons-24'!C82</f>
        <v>1083494</v>
      </c>
      <c r="N30" s="683">
        <f>'Comparisons-25'!C82</f>
        <v>1053666</v>
      </c>
      <c r="O30" s="683">
        <f>'Comparisons-26'!C80</f>
        <v>1077295.1346554393</v>
      </c>
      <c r="Q30" s="684">
        <f>'Comparisons-24'!N82</f>
        <v>1021327.0925876829</v>
      </c>
      <c r="R30" s="683">
        <f>'Comparisons-25'!Z82</f>
        <v>969664.9212815027</v>
      </c>
      <c r="S30" s="683">
        <f>'Comparisons-26'!BJ80</f>
        <v>984190.92163969937</v>
      </c>
    </row>
    <row r="31" spans="2:19" ht="15">
      <c r="B31" s="685" t="s">
        <v>263</v>
      </c>
      <c r="C31" s="686"/>
      <c r="D31" s="687">
        <f t="shared" si="2"/>
        <v>28692230.700066816</v>
      </c>
      <c r="E31" s="679" t="s">
        <v>236</v>
      </c>
      <c r="F31" s="688">
        <f t="shared" si="3"/>
        <v>29276880.127124388</v>
      </c>
      <c r="G31" s="689">
        <f t="shared" si="0"/>
        <v>584649.42705757171</v>
      </c>
      <c r="H31" s="690">
        <f t="shared" si="1"/>
        <v>2.0376576264466262E-2</v>
      </c>
      <c r="M31" s="683">
        <f>'Comparisons-24'!C83</f>
        <v>29989399</v>
      </c>
      <c r="N31" s="683">
        <f>'Comparisons-25'!C83</f>
        <v>28188865</v>
      </c>
      <c r="O31" s="683">
        <f>'Comparisons-26'!C81</f>
        <v>27898428.100200444</v>
      </c>
      <c r="Q31" s="684">
        <f>'Comparisons-24'!N83</f>
        <v>30483257.5740286</v>
      </c>
      <c r="R31" s="683">
        <f>'Comparisons-25'!Z83</f>
        <v>28902775.752657101</v>
      </c>
      <c r="S31" s="683">
        <f>'Comparisons-26'!BJ81</f>
        <v>28444607.054687466</v>
      </c>
    </row>
    <row r="32" spans="2:19" ht="15">
      <c r="B32" s="685" t="s">
        <v>99</v>
      </c>
      <c r="C32" s="686"/>
      <c r="D32" s="687">
        <f t="shared" si="2"/>
        <v>2772386.367524276</v>
      </c>
      <c r="E32" s="679" t="s">
        <v>236</v>
      </c>
      <c r="F32" s="688">
        <f t="shared" si="3"/>
        <v>3028554.3050672058</v>
      </c>
      <c r="G32" s="689">
        <f t="shared" si="0"/>
        <v>256167.93754292978</v>
      </c>
      <c r="H32" s="690">
        <f t="shared" si="1"/>
        <v>9.2399796992107625E-2</v>
      </c>
      <c r="M32" s="683">
        <f>'Comparisons-24'!C84</f>
        <v>2955096</v>
      </c>
      <c r="N32" s="683">
        <f>'Comparisons-25'!C84</f>
        <v>2698977</v>
      </c>
      <c r="O32" s="683">
        <f>'Comparisons-26'!C82</f>
        <v>2663086.1025728276</v>
      </c>
      <c r="Q32" s="684">
        <f>'Comparisons-24'!N84</f>
        <v>3229371.7141590426</v>
      </c>
      <c r="R32" s="683">
        <f>'Comparisons-25'!Z84</f>
        <v>2975974.1772576077</v>
      </c>
      <c r="S32" s="683">
        <f>'Comparisons-26'!BJ82</f>
        <v>2880317.0237849671</v>
      </c>
    </row>
    <row r="33" spans="1:31" ht="15">
      <c r="B33" s="685" t="s">
        <v>206</v>
      </c>
      <c r="C33" s="686"/>
      <c r="D33" s="687">
        <f t="shared" si="2"/>
        <v>56728251.939407773</v>
      </c>
      <c r="E33" s="679" t="s">
        <v>236</v>
      </c>
      <c r="F33" s="688">
        <f t="shared" si="3"/>
        <v>54932327.820781887</v>
      </c>
      <c r="G33" s="689">
        <f t="shared" si="0"/>
        <v>-1795924.1186258867</v>
      </c>
      <c r="H33" s="690">
        <f t="shared" si="1"/>
        <v>-3.1658372278845083E-2</v>
      </c>
      <c r="M33" s="683">
        <f>'Comparisons-24'!C85</f>
        <v>60497894</v>
      </c>
      <c r="N33" s="683">
        <f>'Comparisons-25'!C85</f>
        <v>54594353</v>
      </c>
      <c r="O33" s="683">
        <f>'Comparisons-26'!C83</f>
        <v>55092508.818223327</v>
      </c>
      <c r="Q33" s="684">
        <f>'Comparisons-24'!N85</f>
        <v>60085860.261911452</v>
      </c>
      <c r="R33" s="683">
        <f>'Comparisons-25'!Z85</f>
        <v>52881406.479438901</v>
      </c>
      <c r="S33" s="683">
        <f>'Comparisons-26'!BJ83</f>
        <v>51829716.720995307</v>
      </c>
    </row>
    <row r="34" spans="1:31" ht="15">
      <c r="B34" s="685" t="s">
        <v>112</v>
      </c>
      <c r="C34" s="686"/>
      <c r="D34" s="687">
        <f t="shared" si="2"/>
        <v>20052090.808745552</v>
      </c>
      <c r="E34" s="679" t="s">
        <v>236</v>
      </c>
      <c r="F34" s="688">
        <f t="shared" si="3"/>
        <v>20781993.808721017</v>
      </c>
      <c r="G34" s="689">
        <f t="shared" si="0"/>
        <v>729902.99997546524</v>
      </c>
      <c r="H34" s="690">
        <f t="shared" si="1"/>
        <v>3.6400343831333747E-2</v>
      </c>
      <c r="M34" s="683">
        <f>'Comparisons-24'!C86</f>
        <v>18734413</v>
      </c>
      <c r="N34" s="683">
        <f>'Comparisons-25'!C86</f>
        <v>21605869</v>
      </c>
      <c r="O34" s="683">
        <f>'Comparisons-26'!C84</f>
        <v>19815990.426236656</v>
      </c>
      <c r="Q34" s="684">
        <f>'Comparisons-24'!N86</f>
        <v>18734413.199999999</v>
      </c>
      <c r="R34" s="683">
        <f>'Comparisons-25'!Z86</f>
        <v>21908228.92442992</v>
      </c>
      <c r="S34" s="683">
        <f>'Comparisons-26'!BJ84</f>
        <v>21703339.301733125</v>
      </c>
    </row>
    <row r="35" spans="1:31" ht="15">
      <c r="B35" s="685" t="s">
        <v>115</v>
      </c>
      <c r="C35" s="686"/>
      <c r="D35" s="687">
        <f t="shared" si="2"/>
        <v>7455196.5558467098</v>
      </c>
      <c r="E35" s="679" t="s">
        <v>236</v>
      </c>
      <c r="F35" s="688">
        <f t="shared" si="3"/>
        <v>7767250.6118149497</v>
      </c>
      <c r="G35" s="689">
        <f t="shared" si="0"/>
        <v>312054.0559682399</v>
      </c>
      <c r="H35" s="690">
        <f t="shared" si="1"/>
        <v>4.1857254014786863E-2</v>
      </c>
      <c r="M35" s="683">
        <f>'Comparisons-24'!C87</f>
        <v>6925251</v>
      </c>
      <c r="N35" s="683">
        <f>'Comparisons-25'!C87</f>
        <v>7750547</v>
      </c>
      <c r="O35" s="683">
        <f>'Comparisons-26'!C85</f>
        <v>7689791.6675401302</v>
      </c>
      <c r="Q35" s="684">
        <f>'Comparisons-24'!N87</f>
        <v>6951590.3999999994</v>
      </c>
      <c r="R35" s="683">
        <f>'Comparisons-25'!Z87</f>
        <v>8160322.5251064673</v>
      </c>
      <c r="S35" s="683">
        <f>'Comparisons-26'!BJ85</f>
        <v>8189838.9103383832</v>
      </c>
    </row>
    <row r="36" spans="1:31" ht="15">
      <c r="B36" s="685" t="s">
        <v>120</v>
      </c>
      <c r="C36" s="686"/>
      <c r="D36" s="687">
        <f t="shared" si="2"/>
        <v>3142870.4044961301</v>
      </c>
      <c r="E36" s="679" t="s">
        <v>236</v>
      </c>
      <c r="F36" s="688">
        <f t="shared" si="3"/>
        <v>3232911.6544858101</v>
      </c>
      <c r="G36" s="689">
        <f t="shared" si="0"/>
        <v>90041.249989680015</v>
      </c>
      <c r="H36" s="690">
        <f t="shared" si="1"/>
        <v>2.8649367743852478E-2</v>
      </c>
      <c r="M36" s="683">
        <f>'Comparisons-24'!C88</f>
        <v>2909109</v>
      </c>
      <c r="N36" s="683">
        <f>'Comparisons-25'!C88</f>
        <v>3156958</v>
      </c>
      <c r="O36" s="683">
        <f>'Comparisons-26'!C86</f>
        <v>3362544.2134883902</v>
      </c>
      <c r="Q36" s="684">
        <f>'Comparisons-24'!N88</f>
        <v>2988767.1105974042</v>
      </c>
      <c r="R36" s="683">
        <f>'Comparisons-25'!Z88</f>
        <v>3236714.6824751543</v>
      </c>
      <c r="S36" s="683">
        <f>'Comparisons-26'!BJ86</f>
        <v>3473253.1703848708</v>
      </c>
    </row>
    <row r="37" spans="1:31" ht="15.75" thickBot="1">
      <c r="B37" s="691" t="s">
        <v>124</v>
      </c>
      <c r="C37" s="692"/>
      <c r="D37" s="693">
        <f t="shared" si="2"/>
        <v>4404643.8716827054</v>
      </c>
      <c r="E37" s="679" t="s">
        <v>236</v>
      </c>
      <c r="F37" s="694">
        <f t="shared" si="3"/>
        <v>4278619.4898165548</v>
      </c>
      <c r="G37" s="695">
        <f t="shared" si="0"/>
        <v>-126024.38186615054</v>
      </c>
      <c r="H37" s="696">
        <f t="shared" si="1"/>
        <v>-2.8611707447305033E-2</v>
      </c>
      <c r="M37" s="683">
        <f>'Comparisons-24'!C89</f>
        <v>5018756</v>
      </c>
      <c r="N37" s="683">
        <f>'Comparisons-25'!C89</f>
        <v>4730291</v>
      </c>
      <c r="O37" s="683">
        <f>'Comparisons-26'!C87</f>
        <v>3464884.6150481161</v>
      </c>
      <c r="Q37" s="684">
        <f>'Comparisons-24'!N89</f>
        <v>4621834.1281774295</v>
      </c>
      <c r="R37" s="683">
        <f>'Comparisons-25'!Z89</f>
        <v>4578532.0237998124</v>
      </c>
      <c r="S37" s="683">
        <f>'Comparisons-26'!BJ87</f>
        <v>3635492.3174724225</v>
      </c>
    </row>
    <row r="38" spans="1:31" ht="15">
      <c r="D38" s="588">
        <f>SUM(D28:D37)</f>
        <v>129548415.66666666</v>
      </c>
      <c r="F38" s="683">
        <f>SUM(F28:F37)</f>
        <v>129548415.99999999</v>
      </c>
      <c r="M38" s="697">
        <f>SUM(M28:M37)</f>
        <v>133266168</v>
      </c>
      <c r="N38" s="697">
        <f>SUM(N28:N37)</f>
        <v>128674210</v>
      </c>
      <c r="O38" s="697">
        <f>SUM(O28:O37)</f>
        <v>126704869.00000001</v>
      </c>
      <c r="Q38" s="698">
        <f>SUM(Q28:Q37)</f>
        <v>133266167.99999994</v>
      </c>
      <c r="R38" s="698">
        <f t="shared" ref="R38:S38" si="4">SUM(R28:R37)</f>
        <v>128674211</v>
      </c>
      <c r="S38" s="698">
        <f t="shared" si="4"/>
        <v>126704868.99999999</v>
      </c>
    </row>
    <row r="39" spans="1:31">
      <c r="T39" s="699" t="s">
        <v>264</v>
      </c>
      <c r="U39" s="700"/>
      <c r="V39" s="700"/>
      <c r="W39" s="700"/>
      <c r="X39" s="700"/>
      <c r="Y39" s="700"/>
      <c r="Z39" s="604" t="s">
        <v>265</v>
      </c>
    </row>
    <row r="40" spans="1:31" ht="50.45" customHeight="1">
      <c r="A40" s="701" t="s">
        <v>29</v>
      </c>
      <c r="B40" s="702" t="s">
        <v>171</v>
      </c>
      <c r="C40" s="671" t="s">
        <v>171</v>
      </c>
      <c r="D40" s="672" t="s">
        <v>258</v>
      </c>
      <c r="E40" s="673"/>
      <c r="F40" s="672" t="s">
        <v>259</v>
      </c>
      <c r="G40" s="673" t="s">
        <v>260</v>
      </c>
      <c r="H40" s="672" t="s">
        <v>204</v>
      </c>
      <c r="M40" s="674" t="s">
        <v>261</v>
      </c>
      <c r="N40" s="674"/>
      <c r="O40" s="674"/>
      <c r="Q40" s="674" t="s">
        <v>262</v>
      </c>
      <c r="R40" s="674"/>
      <c r="S40" s="674"/>
      <c r="T40" s="703">
        <v>2024</v>
      </c>
      <c r="U40" s="703"/>
      <c r="V40" s="703">
        <v>2025</v>
      </c>
      <c r="W40" s="703"/>
      <c r="X40" s="703">
        <v>2026</v>
      </c>
      <c r="Y40" s="703"/>
      <c r="Z40" s="703">
        <v>2024</v>
      </c>
      <c r="AA40" s="703"/>
      <c r="AB40" s="703">
        <v>2025</v>
      </c>
      <c r="AC40" s="703"/>
      <c r="AD40" s="703">
        <v>2026</v>
      </c>
      <c r="AE40" s="703"/>
    </row>
    <row r="41" spans="1:31" ht="0.6" customHeight="1">
      <c r="A41" s="704"/>
      <c r="B41" s="705"/>
      <c r="M41" s="584">
        <v>2024</v>
      </c>
      <c r="N41" s="584">
        <v>2025</v>
      </c>
      <c r="O41" s="584">
        <v>2026</v>
      </c>
      <c r="Q41" s="584">
        <v>2024</v>
      </c>
      <c r="R41" s="731">
        <v>2025</v>
      </c>
      <c r="S41" s="584">
        <v>2026</v>
      </c>
    </row>
    <row r="42" spans="1:31" ht="15">
      <c r="A42" s="584" t="s">
        <v>82</v>
      </c>
      <c r="B42" s="585" t="s">
        <v>83</v>
      </c>
      <c r="C42" s="584"/>
      <c r="D42" s="609">
        <f>AVERAGE(M42:O42)</f>
        <v>625122.73690211866</v>
      </c>
      <c r="E42" s="706" t="s">
        <v>236</v>
      </c>
      <c r="F42" s="609">
        <f>AVERAGE(Q42:S42)</f>
        <v>649026.803888942</v>
      </c>
      <c r="G42" s="689">
        <f t="shared" ref="G42:G80" si="5">F42-D42</f>
        <v>23904.066986823338</v>
      </c>
      <c r="H42" s="707">
        <f t="shared" ref="H42:H80" si="6">G42/D42</f>
        <v>3.8238997841101116E-2</v>
      </c>
      <c r="K42" s="572" t="s">
        <v>396</v>
      </c>
      <c r="M42" s="683">
        <f>VLOOKUP($B42,'Comparisons-24'!$B$35:$P$74, 2, FALSE)</f>
        <v>679385</v>
      </c>
      <c r="N42" s="683">
        <f>VLOOKUP($B42,'Comparisons-25'!$B$35:$AB$74, 2, FALSE)</f>
        <v>641176</v>
      </c>
      <c r="O42" s="683">
        <f>VLOOKUP($B42,'Comparisons-26'!$B$35:$BR$72, 2, FALSE)</f>
        <v>554807.21070635587</v>
      </c>
      <c r="Q42" s="729">
        <f>VLOOKUP($B42,'S6C-Combo-24'!$B$11:$BY$50,76, FALSE)</f>
        <v>675350.36892726668</v>
      </c>
      <c r="R42" s="729">
        <f>VLOOKUP(B42, 'S6C-Combo-25'!$B$11:$BZ$50, 77, FALSE)</f>
        <v>671560.41849638149</v>
      </c>
      <c r="S42" s="729">
        <f>VLOOKUP(B42, 'S6C-Combo-26'!$B$12:$BZ$49, 77, FALSE)</f>
        <v>600169.62424317782</v>
      </c>
      <c r="T42" s="689">
        <f t="shared" ref="T42" si="7">Q42-M42</f>
        <v>-4034.6310727333184</v>
      </c>
      <c r="U42" s="708">
        <f t="shared" ref="U42" si="8">T42/M42</f>
        <v>-5.9386519760273168E-3</v>
      </c>
      <c r="V42" s="689">
        <f t="shared" ref="V42" si="9">R42-N42</f>
        <v>30384.418496381491</v>
      </c>
      <c r="W42" s="708">
        <f t="shared" ref="W42" si="10">V42/N42</f>
        <v>4.7388577389642611E-2</v>
      </c>
      <c r="X42" s="689">
        <f t="shared" ref="X42" si="11">S42-O42</f>
        <v>45362.413536821958</v>
      </c>
      <c r="Y42" s="708">
        <f t="shared" ref="Y42" si="12">X42/O42</f>
        <v>8.1762480121822051E-2</v>
      </c>
    </row>
    <row r="43" spans="1:31" ht="15">
      <c r="A43" s="584" t="s">
        <v>82</v>
      </c>
      <c r="B43" s="585" t="s">
        <v>84</v>
      </c>
      <c r="C43" s="584"/>
      <c r="D43" s="609">
        <f t="shared" ref="D43:D80" si="13">AVERAGE(M43:O43)</f>
        <v>121343.8</v>
      </c>
      <c r="E43" s="706" t="s">
        <v>236</v>
      </c>
      <c r="F43" s="609">
        <f t="shared" ref="F43:F80" si="14">AVERAGE(Q43:S43)</f>
        <v>121344</v>
      </c>
      <c r="G43" s="689">
        <f t="shared" si="5"/>
        <v>0.19999999999708962</v>
      </c>
      <c r="H43" s="707">
        <f t="shared" si="6"/>
        <v>1.6482094676208395E-6</v>
      </c>
      <c r="I43" s="709"/>
      <c r="K43" s="572" t="s">
        <v>84</v>
      </c>
      <c r="M43" s="683">
        <f>VLOOKUP($B43,'Comparisons-24'!$B$35:$P$74, 2, FALSE)</f>
        <v>135923</v>
      </c>
      <c r="N43" s="683">
        <f>VLOOKUP($B43,'Comparisons-25'!$B$35:$AB$74, 2, FALSE)</f>
        <v>119644</v>
      </c>
      <c r="O43" s="683">
        <f>VLOOKUP($B43,'Comparisons-26'!$B$35:$BR$72, 2, FALSE)</f>
        <v>108464.4</v>
      </c>
      <c r="Q43" s="729">
        <f>VLOOKUP($B43,'S6C-Combo-24'!$B$11:$BY$50,76, FALSE)</f>
        <v>135923.4</v>
      </c>
      <c r="R43" s="729">
        <f>VLOOKUP(B43, 'S6C-Combo-25'!$B$11:$BZ$50, 77, FALSE)</f>
        <v>119644.2</v>
      </c>
      <c r="S43" s="729">
        <f>VLOOKUP(B43, 'S6C-Combo-26'!$B$12:$BZ$49, 77, FALSE)</f>
        <v>108464.4</v>
      </c>
    </row>
    <row r="44" spans="1:31" ht="15">
      <c r="A44" s="584" t="s">
        <v>82</v>
      </c>
      <c r="B44" s="585" t="s">
        <v>85</v>
      </c>
      <c r="C44" s="584"/>
      <c r="D44" s="609">
        <f t="shared" si="13"/>
        <v>742893.1932213885</v>
      </c>
      <c r="E44" s="706" t="s">
        <v>236</v>
      </c>
      <c r="F44" s="609">
        <f t="shared" si="14"/>
        <v>734214.38113835629</v>
      </c>
      <c r="G44" s="689">
        <f t="shared" si="5"/>
        <v>-8678.812083032215</v>
      </c>
      <c r="H44" s="707">
        <f t="shared" si="6"/>
        <v>-1.1682449324106076E-2</v>
      </c>
      <c r="I44" s="709"/>
      <c r="K44" s="572" t="s">
        <v>397</v>
      </c>
      <c r="M44" s="683">
        <f>VLOOKUP($B44,'Comparisons-24'!$B$35:$P$74, 2, FALSE)</f>
        <v>787517</v>
      </c>
      <c r="N44" s="683">
        <f>VLOOKUP($B44,'Comparisons-25'!$B$35:$AB$74, 2, FALSE)</f>
        <v>760150</v>
      </c>
      <c r="O44" s="683">
        <f>VLOOKUP($B44,'Comparisons-26'!$B$35:$BR$72, 2, FALSE)</f>
        <v>681012.57966416562</v>
      </c>
      <c r="Q44" s="729">
        <f>VLOOKUP($B44,'S6C-Combo-24'!$B$11:$BY$50,76, FALSE)</f>
        <v>759669.91314562282</v>
      </c>
      <c r="R44" s="729">
        <f>VLOOKUP(B44, 'S6C-Combo-25'!$B$11:$BZ$50, 77, FALSE)</f>
        <v>731381.77013127634</v>
      </c>
      <c r="S44" s="729">
        <f>VLOOKUP(B44, 'S6C-Combo-26'!$B$12:$BZ$49, 77, FALSE)</f>
        <v>711591.4601381697</v>
      </c>
    </row>
    <row r="45" spans="1:31" ht="15">
      <c r="A45" s="584" t="s">
        <v>82</v>
      </c>
      <c r="B45" s="585" t="s">
        <v>86</v>
      </c>
      <c r="C45" s="584"/>
      <c r="D45" s="609">
        <f t="shared" si="13"/>
        <v>642599.53505679057</v>
      </c>
      <c r="E45" s="706" t="s">
        <v>236</v>
      </c>
      <c r="F45" s="609">
        <f t="shared" si="14"/>
        <v>647500</v>
      </c>
      <c r="G45" s="689">
        <f t="shared" si="5"/>
        <v>4900.4649432094302</v>
      </c>
      <c r="H45" s="707">
        <f t="shared" si="6"/>
        <v>7.6260013832352763E-3</v>
      </c>
      <c r="K45" s="572" t="s">
        <v>398</v>
      </c>
      <c r="M45" s="683">
        <f>VLOOKUP($B45,'Comparisons-24'!$B$35:$P$74, 2, FALSE)</f>
        <v>650062</v>
      </c>
      <c r="N45" s="683">
        <f>VLOOKUP($B45,'Comparisons-25'!$B$35:$AB$74, 2, FALSE)</f>
        <v>645662</v>
      </c>
      <c r="O45" s="683">
        <f>VLOOKUP($B45,'Comparisons-26'!$B$35:$BR$72, 2, FALSE)</f>
        <v>632074.60517037171</v>
      </c>
      <c r="Q45" s="729">
        <f>VLOOKUP($B45,'S6C-Combo-24'!$B$11:$BY$50,76, FALSE)</f>
        <v>650061.9</v>
      </c>
      <c r="R45" s="729">
        <f>VLOOKUP(B45, 'S6C-Combo-25'!$B$11:$BZ$50, 77, FALSE)</f>
        <v>645662.4</v>
      </c>
      <c r="S45" s="729">
        <f>VLOOKUP(B45, 'S6C-Combo-26'!$B$12:$BZ$49, 77, FALSE)</f>
        <v>646775.69999999995</v>
      </c>
      <c r="T45" s="689">
        <f t="shared" ref="T45:T46" si="15">Q45-M45</f>
        <v>-9.9999999976716936E-2</v>
      </c>
      <c r="U45" s="708">
        <f t="shared" ref="U45:U46" si="16">T45/M45</f>
        <v>-1.5383148065371755E-7</v>
      </c>
      <c r="V45" s="689">
        <f t="shared" ref="V45:V46" si="17">R45-N45</f>
        <v>0.40000000002328306</v>
      </c>
      <c r="W45" s="708">
        <f t="shared" ref="W45:W46" si="18">V45/N45</f>
        <v>6.195191911918048E-7</v>
      </c>
      <c r="X45" s="689">
        <f t="shared" ref="X45:X46" si="19">S45-O45</f>
        <v>14701.094829628244</v>
      </c>
      <c r="Y45" s="708">
        <f t="shared" ref="Y45:Y46" si="20">X45/O45</f>
        <v>2.3258480422047104E-2</v>
      </c>
    </row>
    <row r="46" spans="1:31" ht="15">
      <c r="A46" s="584" t="s">
        <v>82</v>
      </c>
      <c r="B46" s="585" t="s">
        <v>87</v>
      </c>
      <c r="C46" s="584"/>
      <c r="D46" s="609">
        <f t="shared" si="13"/>
        <v>125488.87472202133</v>
      </c>
      <c r="E46" s="706" t="s">
        <v>236</v>
      </c>
      <c r="F46" s="609">
        <f t="shared" si="14"/>
        <v>136770.77673886347</v>
      </c>
      <c r="G46" s="689">
        <f t="shared" si="5"/>
        <v>11281.902016842141</v>
      </c>
      <c r="H46" s="707">
        <f t="shared" si="6"/>
        <v>8.990360334199686E-2</v>
      </c>
      <c r="K46" s="572" t="s">
        <v>399</v>
      </c>
      <c r="M46" s="683">
        <f>VLOOKUP($B46,'Comparisons-24'!$B$35:$P$74, 2, FALSE)</f>
        <v>140658</v>
      </c>
      <c r="N46" s="683">
        <f>VLOOKUP($B46,'Comparisons-25'!$B$35:$AB$74, 2, FALSE)</f>
        <v>127169</v>
      </c>
      <c r="O46" s="683">
        <f>VLOOKUP($B46,'Comparisons-26'!$B$35:$BR$72, 2, FALSE)</f>
        <v>108639.62416606396</v>
      </c>
      <c r="Q46" s="729">
        <f>VLOOKUP($B46,'S6C-Combo-24'!$B$11:$BY$50,76, FALSE)</f>
        <v>142818</v>
      </c>
      <c r="R46" s="729">
        <f>VLOOKUP(B46, 'S6C-Combo-25'!$B$11:$BZ$50, 77, FALSE)</f>
        <v>137666.05537483032</v>
      </c>
      <c r="S46" s="729">
        <f>VLOOKUP(B46, 'S6C-Combo-26'!$B$12:$BZ$49, 77, FALSE)</f>
        <v>129828.27484176004</v>
      </c>
      <c r="T46" s="689">
        <f t="shared" si="15"/>
        <v>2160</v>
      </c>
      <c r="U46" s="708">
        <f t="shared" si="16"/>
        <v>1.535639636565286E-2</v>
      </c>
      <c r="V46" s="689">
        <f t="shared" si="17"/>
        <v>10497.055374830321</v>
      </c>
      <c r="W46" s="708">
        <f t="shared" si="18"/>
        <v>8.2544137131142975E-2</v>
      </c>
      <c r="X46" s="689">
        <f t="shared" si="19"/>
        <v>21188.650675696073</v>
      </c>
      <c r="Y46" s="708">
        <f t="shared" si="20"/>
        <v>0.19503611908034221</v>
      </c>
    </row>
    <row r="47" spans="1:31" ht="15">
      <c r="A47" s="584" t="s">
        <v>88</v>
      </c>
      <c r="B47" s="585" t="s">
        <v>89</v>
      </c>
      <c r="C47" s="584"/>
      <c r="D47" s="609">
        <f t="shared" si="13"/>
        <v>2971811.8341092449</v>
      </c>
      <c r="E47" s="706" t="s">
        <v>236</v>
      </c>
      <c r="F47" s="609">
        <f t="shared" si="14"/>
        <v>2944165.9686593879</v>
      </c>
      <c r="G47" s="689">
        <f t="shared" si="5"/>
        <v>-27645.865449856967</v>
      </c>
      <c r="H47" s="707">
        <f t="shared" si="6"/>
        <v>-9.3026971400238037E-3</v>
      </c>
      <c r="I47" s="572" t="s">
        <v>266</v>
      </c>
      <c r="K47" s="572" t="s">
        <v>400</v>
      </c>
      <c r="M47" s="683">
        <f>VLOOKUP($B47,'Comparisons-24'!$B$35:$P$74, 2, FALSE)</f>
        <v>2759211</v>
      </c>
      <c r="N47" s="683">
        <f>VLOOKUP($B47,'Comparisons-25'!$B$35:$AB$74, 2, FALSE)</f>
        <v>2600883</v>
      </c>
      <c r="O47" s="683">
        <f>VLOOKUP($B47,'Comparisons-26'!$B$35:$BR$72, 2, FALSE)</f>
        <v>3555341.5023277341</v>
      </c>
      <c r="Q47" s="729">
        <f>VLOOKUP($B47,'S6C-Combo-24'!$B$11:$BY$50,76, FALSE)</f>
        <v>2759210.6999999997</v>
      </c>
      <c r="R47" s="729">
        <f>VLOOKUP(B47, 'S6C-Combo-25'!$B$11:$BZ$50, 77, FALSE)</f>
        <v>2730777.2680018512</v>
      </c>
      <c r="S47" s="729">
        <f>VLOOKUP(B47, 'S6C-Combo-26'!$B$12:$BZ$49, 77, FALSE)</f>
        <v>3342509.9379763133</v>
      </c>
    </row>
    <row r="48" spans="1:31" ht="15">
      <c r="A48" s="584" t="s">
        <v>90</v>
      </c>
      <c r="B48" s="585" t="s">
        <v>91</v>
      </c>
      <c r="C48" s="584"/>
      <c r="D48" s="609">
        <f t="shared" si="13"/>
        <v>1071485.0448851464</v>
      </c>
      <c r="E48" s="706" t="s">
        <v>236</v>
      </c>
      <c r="F48" s="609">
        <f t="shared" si="14"/>
        <v>996259.94143299304</v>
      </c>
      <c r="G48" s="689">
        <f t="shared" si="5"/>
        <v>-75225.103452153387</v>
      </c>
      <c r="H48" s="707">
        <f t="shared" si="6"/>
        <v>-7.0206396077340347E-2</v>
      </c>
      <c r="I48" s="709"/>
      <c r="K48" s="572" t="s">
        <v>401</v>
      </c>
      <c r="M48" s="683">
        <f>VLOOKUP($B48,'Comparisons-24'!$B$35:$P$74, 2, FALSE)</f>
        <v>1083494</v>
      </c>
      <c r="N48" s="683">
        <f>VLOOKUP($B48,'Comparisons-25'!$B$35:$AB$74, 2, FALSE)</f>
        <v>1053666</v>
      </c>
      <c r="O48" s="683">
        <f>VLOOKUP($B48,'Comparisons-26'!$B$35:$BR$72, 2, FALSE)</f>
        <v>1077295.1346554393</v>
      </c>
      <c r="Q48" s="729">
        <f>VLOOKUP($B48,'S6C-Combo-24'!$B$11:$BY$50,76, FALSE)</f>
        <v>1019808.8552419833</v>
      </c>
      <c r="R48" s="729">
        <f>VLOOKUP(B48, 'S6C-Combo-25'!$B$11:$BZ$50, 77, FALSE)</f>
        <v>984021.4624192703</v>
      </c>
      <c r="S48" s="729">
        <f>VLOOKUP(B48, 'S6C-Combo-26'!$B$12:$BZ$49, 77, FALSE)</f>
        <v>984949.50663772551</v>
      </c>
    </row>
    <row r="49" spans="1:25" ht="15">
      <c r="A49" s="584" t="s">
        <v>205</v>
      </c>
      <c r="B49" s="585" t="s">
        <v>93</v>
      </c>
      <c r="C49" s="584"/>
      <c r="D49" s="609">
        <f t="shared" si="13"/>
        <v>430650.67377976741</v>
      </c>
      <c r="E49" s="706" t="s">
        <v>236</v>
      </c>
      <c r="F49" s="609">
        <f t="shared" si="14"/>
        <v>471610.10120026255</v>
      </c>
      <c r="G49" s="689">
        <f t="shared" si="5"/>
        <v>40959.427420495136</v>
      </c>
      <c r="H49" s="707">
        <f t="shared" si="6"/>
        <v>9.5110561562575385E-2</v>
      </c>
      <c r="I49" s="709"/>
      <c r="K49" s="572" t="s">
        <v>93</v>
      </c>
      <c r="M49" s="683">
        <f>VLOOKUP($B49,'Comparisons-24'!$B$35:$P$74, 2, FALSE)</f>
        <v>484752</v>
      </c>
      <c r="N49" s="683">
        <f>VLOOKUP($B49,'Comparisons-25'!$B$35:$AB$74, 2, FALSE)</f>
        <v>434023</v>
      </c>
      <c r="O49" s="683">
        <f>VLOOKUP($B49,'Comparisons-26'!$B$35:$BR$72, 2, FALSE)</f>
        <v>373177.02133930218</v>
      </c>
      <c r="Q49" s="729">
        <f>VLOOKUP($B49,'S6C-Combo-24'!$B$11:$BY$50,76, FALSE)</f>
        <v>497548.95327274548</v>
      </c>
      <c r="R49" s="729">
        <f>VLOOKUP(B49, 'S6C-Combo-25'!$B$11:$BZ$50, 77, FALSE)</f>
        <v>468137.17929084162</v>
      </c>
      <c r="S49" s="729">
        <f>VLOOKUP(B49, 'S6C-Combo-26'!$B$12:$BZ$49, 77, FALSE)</f>
        <v>449144.17103720049</v>
      </c>
    </row>
    <row r="50" spans="1:25" ht="15">
      <c r="A50" s="584" t="s">
        <v>205</v>
      </c>
      <c r="B50" s="585" t="s">
        <v>94</v>
      </c>
      <c r="C50" s="584"/>
      <c r="D50" s="609">
        <f t="shared" si="13"/>
        <v>54768.189319748861</v>
      </c>
      <c r="E50" s="706" t="s">
        <v>236</v>
      </c>
      <c r="F50" s="609">
        <f t="shared" si="14"/>
        <v>52927.059423436644</v>
      </c>
      <c r="G50" s="689">
        <f t="shared" si="5"/>
        <v>-1841.1298963122172</v>
      </c>
      <c r="H50" s="707">
        <f t="shared" si="6"/>
        <v>-3.3616774977958314E-2</v>
      </c>
      <c r="K50" s="572" t="s">
        <v>402</v>
      </c>
      <c r="M50" s="683">
        <f>VLOOKUP($B50,'Comparisons-24'!$B$35:$P$74, 2, FALSE)</f>
        <v>50261</v>
      </c>
      <c r="N50" s="683">
        <f>VLOOKUP($B50,'Comparisons-25'!$B$35:$AB$74, 2, FALSE)</f>
        <v>57885</v>
      </c>
      <c r="O50" s="683">
        <f>VLOOKUP($B50,'Comparisons-26'!$B$35:$BR$72, 2, FALSE)</f>
        <v>56158.567959246582</v>
      </c>
      <c r="Q50" s="729">
        <f>VLOOKUP($B50,'S6C-Combo-24'!$B$11:$BY$50,76, FALSE)</f>
        <v>50261.4</v>
      </c>
      <c r="R50" s="729">
        <f>VLOOKUP(B50, 'S6C-Combo-25'!$B$11:$BZ$50, 77, FALSE)</f>
        <v>55737.315595349071</v>
      </c>
      <c r="S50" s="729">
        <f>VLOOKUP(B50, 'S6C-Combo-26'!$B$12:$BZ$49, 77, FALSE)</f>
        <v>52782.462674960872</v>
      </c>
      <c r="T50" s="689">
        <f t="shared" ref="T50" si="21">Q50-M50</f>
        <v>0.40000000000145519</v>
      </c>
      <c r="U50" s="708">
        <f t="shared" ref="U50" si="22">T50/M50</f>
        <v>7.9584568552447264E-6</v>
      </c>
      <c r="V50" s="689">
        <f t="shared" ref="V50" si="23">R50-N50</f>
        <v>-2147.6844046509286</v>
      </c>
      <c r="W50" s="708">
        <f t="shared" ref="W50" si="24">V50/N50</f>
        <v>-3.7102606973325188E-2</v>
      </c>
      <c r="X50" s="689">
        <f t="shared" ref="X50" si="25">S50-O50</f>
        <v>-3376.1052842857098</v>
      </c>
      <c r="Y50" s="708">
        <f t="shared" ref="Y50" si="26">X50/O50</f>
        <v>-6.0117367785013642E-2</v>
      </c>
    </row>
    <row r="51" spans="1:25" ht="15">
      <c r="A51" s="584" t="s">
        <v>205</v>
      </c>
      <c r="B51" s="585" t="s">
        <v>95</v>
      </c>
      <c r="C51" s="584"/>
      <c r="D51" s="609">
        <f t="shared" si="13"/>
        <v>25537379.304951597</v>
      </c>
      <c r="E51" s="706" t="s">
        <v>236</v>
      </c>
      <c r="F51" s="609">
        <f t="shared" si="14"/>
        <v>25865438.461442132</v>
      </c>
      <c r="G51" s="689">
        <f t="shared" si="5"/>
        <v>328059.15649053454</v>
      </c>
      <c r="H51" s="707">
        <f t="shared" si="6"/>
        <v>1.2846234242482555E-2</v>
      </c>
      <c r="I51" s="572" t="s">
        <v>266</v>
      </c>
      <c r="K51" s="572" t="s">
        <v>403</v>
      </c>
      <c r="M51" s="683">
        <f>VLOOKUP($B51,'Comparisons-24'!$B$35:$P$74, 2, FALSE)</f>
        <v>26837084</v>
      </c>
      <c r="N51" s="683">
        <f>VLOOKUP($B51,'Comparisons-25'!$B$35:$AB$74, 2, FALSE)</f>
        <v>24937766</v>
      </c>
      <c r="O51" s="683">
        <f>VLOOKUP($B51,'Comparisons-26'!$B$35:$BR$72, 2, FALSE)</f>
        <v>24837287.914854791</v>
      </c>
      <c r="Q51" s="729">
        <f>VLOOKUP($B51,'S6C-Combo-24'!$B$11:$BY$50,76, FALSE)</f>
        <v>26957728.761800312</v>
      </c>
      <c r="R51" s="729">
        <f>VLOOKUP(B51, 'S6C-Combo-25'!$B$11:$BZ$50, 77, FALSE)</f>
        <v>25672866.549088631</v>
      </c>
      <c r="S51" s="729">
        <f>VLOOKUP(B51, 'S6C-Combo-26'!$B$12:$BZ$49, 77, FALSE)</f>
        <v>24965720.073437456</v>
      </c>
    </row>
    <row r="52" spans="1:25" ht="15">
      <c r="A52" s="584" t="s">
        <v>205</v>
      </c>
      <c r="B52" s="585" t="s">
        <v>96</v>
      </c>
      <c r="C52" s="584"/>
      <c r="D52" s="609">
        <f t="shared" si="13"/>
        <v>371186.63436863339</v>
      </c>
      <c r="E52" s="706" t="s">
        <v>236</v>
      </c>
      <c r="F52" s="609">
        <f t="shared" si="14"/>
        <v>379553.60000000003</v>
      </c>
      <c r="G52" s="689">
        <f t="shared" si="5"/>
        <v>8366.9656313666492</v>
      </c>
      <c r="H52" s="707">
        <f t="shared" si="6"/>
        <v>2.2541128523117123E-2</v>
      </c>
      <c r="K52" s="572" t="s">
        <v>96</v>
      </c>
      <c r="M52" s="683">
        <f>VLOOKUP($B52,'Comparisons-24'!$B$35:$P$74, 2, FALSE)</f>
        <v>360295</v>
      </c>
      <c r="N52" s="683">
        <f>VLOOKUP($B52,'Comparisons-25'!$B$35:$AB$74, 2, FALSE)</f>
        <v>374043</v>
      </c>
      <c r="O52" s="683">
        <f>VLOOKUP($B52,'Comparisons-26'!$B$35:$BR$72, 2, FALSE)</f>
        <v>379221.9031059001</v>
      </c>
      <c r="Q52" s="729">
        <f>VLOOKUP($B52,'S6C-Combo-24'!$B$11:$BY$50,76, FALSE)</f>
        <v>360295.2</v>
      </c>
      <c r="R52" s="729">
        <f>VLOOKUP(B52, 'S6C-Combo-25'!$B$11:$BZ$50, 77, FALSE)</f>
        <v>374042.7</v>
      </c>
      <c r="S52" s="729">
        <f>VLOOKUP(B52, 'S6C-Combo-26'!$B$12:$BZ$49, 77, FALSE)</f>
        <v>404322.89999999997</v>
      </c>
      <c r="T52" s="689">
        <f t="shared" ref="T52:T53" si="27">Q52-M52</f>
        <v>0.20000000001164153</v>
      </c>
      <c r="U52" s="708">
        <f t="shared" ref="U52:U53" si="28">T52/M52</f>
        <v>5.5510068141839756E-7</v>
      </c>
      <c r="V52" s="689">
        <f t="shared" ref="V52:V53" si="29">R52-N52</f>
        <v>-0.29999999998835847</v>
      </c>
      <c r="W52" s="708">
        <f t="shared" ref="W52:W53" si="30">V52/N52</f>
        <v>-8.0204682346243205E-7</v>
      </c>
      <c r="X52" s="689">
        <f t="shared" ref="X52:X53" si="31">S52-O52</f>
        <v>25100.996894099866</v>
      </c>
      <c r="Y52" s="708">
        <f t="shared" ref="Y52:Y53" si="32">X52/O52</f>
        <v>6.619078879283577E-2</v>
      </c>
    </row>
    <row r="53" spans="1:25" ht="15">
      <c r="A53" s="584" t="s">
        <v>205</v>
      </c>
      <c r="B53" s="585" t="s">
        <v>97</v>
      </c>
      <c r="C53" s="584"/>
      <c r="D53" s="609">
        <f t="shared" si="13"/>
        <v>17018.733333333334</v>
      </c>
      <c r="E53" s="706" t="s">
        <v>236</v>
      </c>
      <c r="F53" s="609">
        <f t="shared" si="14"/>
        <v>16110.27787392842</v>
      </c>
      <c r="G53" s="689">
        <f t="shared" si="5"/>
        <v>-908.4554594049132</v>
      </c>
      <c r="H53" s="707">
        <f t="shared" si="6"/>
        <v>-5.337973406196974E-2</v>
      </c>
      <c r="K53" s="572" t="s">
        <v>404</v>
      </c>
      <c r="M53" s="683">
        <f>VLOOKUP($B53,'Comparisons-24'!$B$35:$P$74, 2, FALSE)</f>
        <v>17722</v>
      </c>
      <c r="N53" s="683">
        <f>VLOOKUP($B53,'Comparisons-25'!$B$35:$AB$74, 2, FALSE)</f>
        <v>11946</v>
      </c>
      <c r="O53" s="683">
        <f>VLOOKUP($B53,'Comparisons-26'!$B$35:$BR$72, 2, FALSE)</f>
        <v>21388.2</v>
      </c>
      <c r="Q53" s="729">
        <f>VLOOKUP($B53,'S6C-Combo-24'!$B$11:$BY$50,76, FALSE)</f>
        <v>16218.590451798733</v>
      </c>
      <c r="R53" s="729">
        <f>VLOOKUP(B53, 'S6C-Combo-25'!$B$11:$BZ$50, 77, FALSE)</f>
        <v>10724.043169986535</v>
      </c>
      <c r="S53" s="729">
        <f>VLOOKUP(B53, 'S6C-Combo-26'!$B$12:$BZ$49, 77, FALSE)</f>
        <v>21388.2</v>
      </c>
      <c r="T53" s="689">
        <f t="shared" si="27"/>
        <v>-1503.4095482012672</v>
      </c>
      <c r="U53" s="708">
        <f t="shared" si="28"/>
        <v>-8.4832950468415935E-2</v>
      </c>
      <c r="V53" s="689">
        <f t="shared" si="29"/>
        <v>-1221.9568300134652</v>
      </c>
      <c r="W53" s="708">
        <f t="shared" si="30"/>
        <v>-0.10229004101904111</v>
      </c>
      <c r="X53" s="689">
        <f t="shared" si="31"/>
        <v>0</v>
      </c>
      <c r="Y53" s="708">
        <f t="shared" si="32"/>
        <v>0</v>
      </c>
    </row>
    <row r="54" spans="1:25" ht="15">
      <c r="A54" s="584" t="s">
        <v>205</v>
      </c>
      <c r="B54" s="585" t="s">
        <v>98</v>
      </c>
      <c r="C54" s="584"/>
      <c r="D54" s="609">
        <f t="shared" si="13"/>
        <v>2281227.164313735</v>
      </c>
      <c r="E54" s="706" t="s">
        <v>236</v>
      </c>
      <c r="F54" s="609">
        <f t="shared" si="14"/>
        <v>2314483.5</v>
      </c>
      <c r="G54" s="689">
        <f t="shared" si="5"/>
        <v>33256.335686265025</v>
      </c>
      <c r="H54" s="707">
        <f t="shared" si="6"/>
        <v>1.4578265683711327E-2</v>
      </c>
      <c r="I54" s="572" t="s">
        <v>266</v>
      </c>
      <c r="K54" s="572" t="s">
        <v>405</v>
      </c>
      <c r="M54" s="683">
        <f>VLOOKUP($B54,'Comparisons-24'!$B$35:$P$74, 2, FALSE)</f>
        <v>2239285</v>
      </c>
      <c r="N54" s="683">
        <f>VLOOKUP($B54,'Comparisons-25'!$B$35:$AB$74, 2, FALSE)</f>
        <v>2373202</v>
      </c>
      <c r="O54" s="683">
        <f>VLOOKUP($B54,'Comparisons-26'!$B$35:$BR$72, 2, FALSE)</f>
        <v>2231194.4929412054</v>
      </c>
      <c r="Q54" s="729">
        <f>VLOOKUP($B54,'S6C-Combo-24'!$B$11:$BY$50,76, FALSE)</f>
        <v>2239285.1999999997</v>
      </c>
      <c r="R54" s="729">
        <f>VLOOKUP(B54, 'S6C-Combo-25'!$B$11:$BZ$50, 77, FALSE)</f>
        <v>2373202.1999999997</v>
      </c>
      <c r="S54" s="729">
        <f>VLOOKUP(B54, 'S6C-Combo-26'!$B$12:$BZ$49, 77, FALSE)</f>
        <v>2330963.1</v>
      </c>
    </row>
    <row r="55" spans="1:25" ht="15">
      <c r="A55" s="584" t="s">
        <v>99</v>
      </c>
      <c r="B55" s="585" t="s">
        <v>100</v>
      </c>
      <c r="C55" s="584"/>
      <c r="D55" s="609">
        <f t="shared" si="13"/>
        <v>832018.76885929203</v>
      </c>
      <c r="E55" s="706" t="s">
        <v>236</v>
      </c>
      <c r="F55" s="609">
        <f t="shared" si="14"/>
        <v>869964.8939436489</v>
      </c>
      <c r="G55" s="689">
        <f t="shared" si="5"/>
        <v>37946.125084356871</v>
      </c>
      <c r="H55" s="707">
        <f t="shared" si="6"/>
        <v>4.5607294576276776E-2</v>
      </c>
      <c r="K55" s="572" t="s">
        <v>406</v>
      </c>
      <c r="M55" s="683">
        <f>VLOOKUP($B55,'Comparisons-24'!$B$35:$P$74, 2, FALSE)</f>
        <v>950704</v>
      </c>
      <c r="N55" s="683">
        <f>VLOOKUP($B55,'Comparisons-25'!$B$35:$AB$74, 2, FALSE)</f>
        <v>786477</v>
      </c>
      <c r="O55" s="683">
        <f>VLOOKUP($B55,'Comparisons-26'!$B$35:$BR$72, 2, FALSE)</f>
        <v>758875.30657787633</v>
      </c>
      <c r="Q55" s="729">
        <f>VLOOKUP($B55,'S6C-Combo-24'!$B$11:$BY$50,76, FALSE)</f>
        <v>957417.39289715711</v>
      </c>
      <c r="R55" s="729">
        <f>VLOOKUP(B55, 'S6C-Combo-25'!$B$11:$BZ$50, 77, FALSE)</f>
        <v>823936.26769713929</v>
      </c>
      <c r="S55" s="729">
        <f>VLOOKUP(B55, 'S6C-Combo-26'!$B$12:$BZ$49, 77, FALSE)</f>
        <v>828541.02123665041</v>
      </c>
      <c r="T55" s="689">
        <f t="shared" ref="T55:T56" si="33">Q55-M55</f>
        <v>6713.3928971571149</v>
      </c>
      <c r="U55" s="708">
        <f t="shared" ref="U55:U56" si="34">T55/M55</f>
        <v>7.0614964249199694E-3</v>
      </c>
      <c r="V55" s="689">
        <f t="shared" ref="V55:V56" si="35">R55-N55</f>
        <v>37459.267697139294</v>
      </c>
      <c r="W55" s="708">
        <f t="shared" ref="W55:W56" si="36">V55/N55</f>
        <v>4.7629196654370431E-2</v>
      </c>
      <c r="X55" s="689">
        <f t="shared" ref="X55:X56" si="37">S55-O55</f>
        <v>69665.714658774086</v>
      </c>
      <c r="Y55" s="708">
        <f t="shared" ref="Y55:Y56" si="38">X55/O55</f>
        <v>9.1801267026238309E-2</v>
      </c>
    </row>
    <row r="56" spans="1:25" ht="15">
      <c r="A56" s="584" t="s">
        <v>99</v>
      </c>
      <c r="B56" s="585" t="s">
        <v>101</v>
      </c>
      <c r="C56" s="584"/>
      <c r="D56" s="609">
        <f t="shared" si="13"/>
        <v>196263.86435138655</v>
      </c>
      <c r="E56" s="706" t="s">
        <v>236</v>
      </c>
      <c r="F56" s="609">
        <f t="shared" si="14"/>
        <v>200739.19999999998</v>
      </c>
      <c r="G56" s="689">
        <f t="shared" si="5"/>
        <v>4475.3356486134289</v>
      </c>
      <c r="H56" s="707">
        <f t="shared" si="6"/>
        <v>2.2802647157710527E-2</v>
      </c>
      <c r="K56" s="572" t="s">
        <v>101</v>
      </c>
      <c r="M56" s="683">
        <f>VLOOKUP($B56,'Comparisons-24'!$B$35:$P$74, 2, FALSE)</f>
        <v>181796</v>
      </c>
      <c r="N56" s="683">
        <f>VLOOKUP($B56,'Comparisons-25'!$B$35:$AB$74, 2, FALSE)</f>
        <v>210911</v>
      </c>
      <c r="O56" s="683">
        <f>VLOOKUP($B56,'Comparisons-26'!$B$35:$BR$72, 2, FALSE)</f>
        <v>196084.59305415963</v>
      </c>
      <c r="Q56" s="729">
        <f>VLOOKUP($B56,'S6C-Combo-24'!$B$11:$BY$50,76, FALSE)</f>
        <v>181796.4</v>
      </c>
      <c r="R56" s="729">
        <f>VLOOKUP(B56, 'S6C-Combo-25'!$B$11:$BZ$50, 77, FALSE)</f>
        <v>210911.4</v>
      </c>
      <c r="S56" s="729">
        <f>VLOOKUP(B56, 'S6C-Combo-26'!$B$12:$BZ$49, 77, FALSE)</f>
        <v>209509.8</v>
      </c>
      <c r="T56" s="689">
        <f t="shared" si="33"/>
        <v>0.39999999999417923</v>
      </c>
      <c r="U56" s="708">
        <f t="shared" si="34"/>
        <v>2.2002684327167773E-6</v>
      </c>
      <c r="V56" s="689">
        <f t="shared" si="35"/>
        <v>0.39999999999417923</v>
      </c>
      <c r="W56" s="708">
        <f t="shared" si="36"/>
        <v>1.8965345572027027E-6</v>
      </c>
      <c r="X56" s="689">
        <f t="shared" si="37"/>
        <v>13425.206945840357</v>
      </c>
      <c r="Y56" s="708">
        <f t="shared" si="38"/>
        <v>6.8466403896058486E-2</v>
      </c>
    </row>
    <row r="57" spans="1:25" ht="15">
      <c r="A57" s="584" t="s">
        <v>99</v>
      </c>
      <c r="B57" s="585" t="s">
        <v>102</v>
      </c>
      <c r="C57" s="584"/>
      <c r="D57" s="609">
        <f t="shared" si="13"/>
        <v>1703062.0409783174</v>
      </c>
      <c r="E57" s="706" t="s">
        <v>236</v>
      </c>
      <c r="F57" s="609">
        <f t="shared" si="14"/>
        <v>1973520.1457007106</v>
      </c>
      <c r="G57" s="689">
        <f t="shared" si="5"/>
        <v>270458.10472239321</v>
      </c>
      <c r="H57" s="707">
        <f t="shared" si="6"/>
        <v>0.15880695959087293</v>
      </c>
      <c r="I57" s="709"/>
      <c r="K57" s="572" t="s">
        <v>407</v>
      </c>
      <c r="M57" s="683">
        <f>VLOOKUP($B57,'Comparisons-24'!$B$35:$P$74, 2, FALSE)</f>
        <v>1790245</v>
      </c>
      <c r="N57" s="683">
        <f>VLOOKUP($B57,'Comparisons-25'!$B$35:$AB$74, 2, FALSE)</f>
        <v>1652305</v>
      </c>
      <c r="O57" s="683">
        <f>VLOOKUP($B57,'Comparisons-26'!$B$35:$BR$72, 2, FALSE)</f>
        <v>1666636.1229349524</v>
      </c>
      <c r="Q57" s="729">
        <f>VLOOKUP($B57,'S6C-Combo-24'!$B$11:$BY$50,76, FALSE)</f>
        <v>2151573.5196380164</v>
      </c>
      <c r="R57" s="729">
        <f>VLOOKUP(B57, 'S6C-Combo-25'!$B$11:$BZ$50, 77, FALSE)</f>
        <v>1947874.8422583465</v>
      </c>
      <c r="S57" s="729">
        <f>VLOOKUP(B57, 'S6C-Combo-26'!$B$12:$BZ$49, 77, FALSE)</f>
        <v>1821112.0752057685</v>
      </c>
    </row>
    <row r="58" spans="1:25" ht="15">
      <c r="A58" s="584" t="s">
        <v>99</v>
      </c>
      <c r="B58" s="585" t="s">
        <v>103</v>
      </c>
      <c r="C58" s="584"/>
      <c r="D58" s="609">
        <f t="shared" si="13"/>
        <v>41041.693335279859</v>
      </c>
      <c r="E58" s="706" t="s">
        <v>236</v>
      </c>
      <c r="F58" s="609">
        <f t="shared" si="14"/>
        <v>45079.69999999999</v>
      </c>
      <c r="G58" s="689">
        <f t="shared" si="5"/>
        <v>4038.0066647201311</v>
      </c>
      <c r="H58" s="707">
        <f t="shared" si="6"/>
        <v>9.8387915716163191E-2</v>
      </c>
      <c r="K58" s="572" t="s">
        <v>103</v>
      </c>
      <c r="M58" s="683">
        <f>VLOOKUP($B58,'Comparisons-24'!$B$35:$P$74, 2, FALSE)</f>
        <v>32351</v>
      </c>
      <c r="N58" s="683">
        <f>VLOOKUP($B58,'Comparisons-25'!$B$35:$AB$74, 2, FALSE)</f>
        <v>49284</v>
      </c>
      <c r="O58" s="683">
        <f>VLOOKUP($B58,'Comparisons-26'!$B$35:$BR$72, 2, FALSE)</f>
        <v>41490.080005839591</v>
      </c>
      <c r="Q58" s="729">
        <f>VLOOKUP($B58,'S6C-Combo-24'!$B$11:$BY$50,76, FALSE)</f>
        <v>32350.799999999999</v>
      </c>
      <c r="R58" s="729">
        <f>VLOOKUP(B58, 'S6C-Combo-25'!$B$11:$BZ$50, 77, FALSE)</f>
        <v>53175.299999999996</v>
      </c>
      <c r="S58" s="729">
        <f>VLOOKUP(B58, 'S6C-Combo-26'!$B$12:$BZ$49, 77, FALSE)</f>
        <v>49713</v>
      </c>
      <c r="T58" s="689">
        <f>Q58-M58</f>
        <v>-0.2000000000007276</v>
      </c>
      <c r="U58" s="708">
        <f>T58/M58</f>
        <v>-6.1821891131874624E-6</v>
      </c>
      <c r="V58" s="689">
        <f>R58-N58</f>
        <v>3891.2999999999956</v>
      </c>
      <c r="W58" s="708">
        <f>V58/N58</f>
        <v>7.8956659362064682E-2</v>
      </c>
      <c r="X58" s="689">
        <f>S58-O58</f>
        <v>8222.9199941604093</v>
      </c>
      <c r="Y58" s="708">
        <f>X58/O58</f>
        <v>0.19819002501328176</v>
      </c>
    </row>
    <row r="59" spans="1:25" ht="15">
      <c r="A59" s="584" t="s">
        <v>206</v>
      </c>
      <c r="B59" s="585" t="s">
        <v>105</v>
      </c>
      <c r="C59" s="584"/>
      <c r="D59" s="609">
        <f t="shared" si="13"/>
        <v>3666511.5935658314</v>
      </c>
      <c r="E59" s="706" t="s">
        <v>236</v>
      </c>
      <c r="F59" s="609">
        <f t="shared" si="14"/>
        <v>3558990.8146652873</v>
      </c>
      <c r="G59" s="689">
        <f t="shared" si="5"/>
        <v>-107520.77890054416</v>
      </c>
      <c r="H59" s="707">
        <f t="shared" si="6"/>
        <v>-2.9325089027190512E-2</v>
      </c>
      <c r="I59" s="572" t="s">
        <v>266</v>
      </c>
      <c r="K59" s="572" t="s">
        <v>408</v>
      </c>
      <c r="M59" s="683">
        <f>VLOOKUP($B59,'Comparisons-24'!$B$35:$P$74, 2, FALSE)</f>
        <v>3156033</v>
      </c>
      <c r="N59" s="683">
        <f>VLOOKUP($B59,'Comparisons-25'!$B$35:$AB$74, 2, FALSE)</f>
        <v>3226579</v>
      </c>
      <c r="O59" s="683">
        <f>VLOOKUP($B59,'Comparisons-26'!$B$35:$BR$72, 2, FALSE)</f>
        <v>4616922.7806974938</v>
      </c>
      <c r="Q59" s="729">
        <f>VLOOKUP($B59,'S6C-Combo-24'!$B$11:$BY$50,76, FALSE)</f>
        <v>3139413.8674055855</v>
      </c>
      <c r="R59" s="729">
        <f>VLOOKUP(B59, 'S6C-Combo-25'!$B$11:$BZ$50, 77, FALSE)</f>
        <v>3326100.5747201885</v>
      </c>
      <c r="S59" s="729">
        <f>VLOOKUP(B59, 'S6C-Combo-26'!$B$12:$BZ$49, 77, FALSE)</f>
        <v>4211458.0018700873</v>
      </c>
    </row>
    <row r="60" spans="1:25" ht="15">
      <c r="A60" s="584" t="s">
        <v>206</v>
      </c>
      <c r="B60" s="585" t="s">
        <v>106</v>
      </c>
      <c r="C60" s="584"/>
      <c r="D60" s="609">
        <f t="shared" si="13"/>
        <v>6007985.0073328475</v>
      </c>
      <c r="E60" s="706" t="s">
        <v>236</v>
      </c>
      <c r="F60" s="609">
        <f t="shared" si="14"/>
        <v>6232255.6578226192</v>
      </c>
      <c r="G60" s="689">
        <f t="shared" si="5"/>
        <v>224270.65048977174</v>
      </c>
      <c r="H60" s="707">
        <f t="shared" si="6"/>
        <v>3.7328763340129113E-2</v>
      </c>
      <c r="I60" s="572" t="s">
        <v>266</v>
      </c>
      <c r="K60" s="572" t="s">
        <v>409</v>
      </c>
      <c r="M60" s="683">
        <f>VLOOKUP($B60,'Comparisons-24'!$B$35:$P$74, 2, FALSE)</f>
        <v>6545690</v>
      </c>
      <c r="N60" s="683">
        <f>VLOOKUP($B60,'Comparisons-25'!$B$35:$AB$74, 2, FALSE)</f>
        <v>5574618</v>
      </c>
      <c r="O60" s="683">
        <f>VLOOKUP($B60,'Comparisons-26'!$B$35:$BR$72, 2, FALSE)</f>
        <v>5903647.0219985424</v>
      </c>
      <c r="Q60" s="729">
        <f>VLOOKUP($B60,'S6C-Combo-24'!$B$11:$BY$50,76, FALSE)</f>
        <v>6940942.3177133016</v>
      </c>
      <c r="R60" s="729">
        <f>VLOOKUP(B60, 'S6C-Combo-25'!$B$11:$BZ$50, 77, FALSE)</f>
        <v>5840554.7476211106</v>
      </c>
      <c r="S60" s="729">
        <f>VLOOKUP(B60, 'S6C-Combo-26'!$B$12:$BZ$49, 77, FALSE)</f>
        <v>5915269.9081334444</v>
      </c>
    </row>
    <row r="61" spans="1:25" ht="15">
      <c r="A61" s="584" t="s">
        <v>206</v>
      </c>
      <c r="B61" s="585" t="s">
        <v>107</v>
      </c>
      <c r="C61" s="584"/>
      <c r="D61" s="609">
        <f t="shared" si="13"/>
        <v>9299604.085831793</v>
      </c>
      <c r="E61" s="706" t="s">
        <v>236</v>
      </c>
      <c r="F61" s="609">
        <f t="shared" si="14"/>
        <v>9200264.1907354463</v>
      </c>
      <c r="G61" s="689">
        <f t="shared" si="5"/>
        <v>-99339.895096346736</v>
      </c>
      <c r="H61" s="707">
        <f t="shared" si="6"/>
        <v>-1.0682163904987508E-2</v>
      </c>
      <c r="I61" s="572" t="s">
        <v>266</v>
      </c>
      <c r="K61" s="572" t="s">
        <v>410</v>
      </c>
      <c r="M61" s="683">
        <f>VLOOKUP($B61,'Comparisons-24'!$B$35:$P$74, 2, FALSE)</f>
        <v>8180859</v>
      </c>
      <c r="N61" s="683">
        <f>VLOOKUP($B61,'Comparisons-25'!$B$35:$AB$74, 2, FALSE)</f>
        <v>9437848</v>
      </c>
      <c r="O61" s="683">
        <f>VLOOKUP($B61,'Comparisons-26'!$B$35:$BR$72, 2, FALSE)</f>
        <v>10280105.257495381</v>
      </c>
      <c r="Q61" s="729">
        <f>VLOOKUP($B61,'S6C-Combo-24'!$B$11:$BY$50,76, FALSE)</f>
        <v>8180859.2999999998</v>
      </c>
      <c r="R61" s="729">
        <f>VLOOKUP(B61, 'S6C-Combo-25'!$B$11:$BZ$50, 77, FALSE)</f>
        <v>9608533.7999999989</v>
      </c>
      <c r="S61" s="729">
        <f>VLOOKUP(B61, 'S6C-Combo-26'!$B$12:$BZ$49, 77, FALSE)</f>
        <v>9811399.4722063448</v>
      </c>
    </row>
    <row r="62" spans="1:25" ht="15">
      <c r="A62" s="584" t="s">
        <v>206</v>
      </c>
      <c r="B62" s="585" t="s">
        <v>108</v>
      </c>
      <c r="C62" s="584"/>
      <c r="D62" s="609">
        <f t="shared" si="13"/>
        <v>1591498.2</v>
      </c>
      <c r="E62" s="706" t="s">
        <v>236</v>
      </c>
      <c r="F62" s="609">
        <f t="shared" si="14"/>
        <v>1593222.7603526365</v>
      </c>
      <c r="G62" s="689">
        <f t="shared" si="5"/>
        <v>1724.5603526365012</v>
      </c>
      <c r="H62" s="707">
        <f t="shared" si="6"/>
        <v>1.0836081075281778E-3</v>
      </c>
      <c r="I62" s="572" t="s">
        <v>266</v>
      </c>
      <c r="K62" s="572" t="s">
        <v>411</v>
      </c>
      <c r="M62" s="683">
        <f>VLOOKUP($B62,'Comparisons-24'!$B$35:$P$74, 2, FALSE)</f>
        <v>1539916</v>
      </c>
      <c r="N62" s="683">
        <f>VLOOKUP($B62,'Comparisons-25'!$B$35:$AB$74, 2, FALSE)</f>
        <v>1598498</v>
      </c>
      <c r="O62" s="683">
        <f>VLOOKUP($B62,'Comparisons-26'!$B$35:$BR$72, 2, FALSE)</f>
        <v>1636080.5999999999</v>
      </c>
      <c r="Q62" s="729">
        <f>VLOOKUP($B62,'S6C-Combo-24'!$B$11:$BY$50,76, FALSE)</f>
        <v>1549260.6215749593</v>
      </c>
      <c r="R62" s="729">
        <f>VLOOKUP(B62, 'S6C-Combo-25'!$B$11:$BZ$50, 77, FALSE)</f>
        <v>1598497.5</v>
      </c>
      <c r="S62" s="729">
        <f>VLOOKUP(B62, 'S6C-Combo-26'!$B$12:$BZ$49, 77, FALSE)</f>
        <v>1631910.1594829499</v>
      </c>
    </row>
    <row r="63" spans="1:25" ht="15">
      <c r="A63" s="584" t="s">
        <v>206</v>
      </c>
      <c r="B63" s="585" t="s">
        <v>109</v>
      </c>
      <c r="C63" s="584"/>
      <c r="D63" s="609">
        <f t="shared" si="13"/>
        <v>25729693.491986766</v>
      </c>
      <c r="E63" s="706" t="s">
        <v>236</v>
      </c>
      <c r="F63" s="609">
        <f t="shared" si="14"/>
        <v>23741772.329846274</v>
      </c>
      <c r="G63" s="689">
        <f t="shared" si="5"/>
        <v>-1987921.1621404923</v>
      </c>
      <c r="H63" s="707">
        <f t="shared" si="6"/>
        <v>-7.7261750621304873E-2</v>
      </c>
      <c r="I63" s="572" t="s">
        <v>266</v>
      </c>
      <c r="K63" s="572" t="s">
        <v>412</v>
      </c>
      <c r="M63" s="683">
        <f>VLOOKUP($B63,'Comparisons-24'!$B$35:$P$74, 2, FALSE)</f>
        <v>26403560</v>
      </c>
      <c r="N63" s="683">
        <f>VLOOKUP($B63,'Comparisons-25'!$B$35:$AB$74, 2, FALSE)</f>
        <v>26810560</v>
      </c>
      <c r="O63" s="683">
        <f>VLOOKUP($B63,'Comparisons-26'!$B$35:$BR$72, 2, FALSE)</f>
        <v>23974960.475960296</v>
      </c>
      <c r="Q63" s="729">
        <f>VLOOKUP($B63,'S6C-Combo-24'!$B$11:$BY$50,76, FALSE)</f>
        <v>24415425.97582908</v>
      </c>
      <c r="R63" s="729">
        <f>VLOOKUP(B63, 'S6C-Combo-25'!$B$11:$BZ$50, 77, FALSE)</f>
        <v>24523254.679268364</v>
      </c>
      <c r="S63" s="729">
        <f>VLOOKUP(B63, 'S6C-Combo-26'!$B$12:$BZ$49, 77, FALSE)</f>
        <v>22286636.334441375</v>
      </c>
    </row>
    <row r="64" spans="1:25" ht="15">
      <c r="A64" s="584" t="s">
        <v>206</v>
      </c>
      <c r="B64" s="585" t="s">
        <v>110</v>
      </c>
      <c r="C64" s="584"/>
      <c r="D64" s="609">
        <f t="shared" si="13"/>
        <v>2245850</v>
      </c>
      <c r="E64" s="706" t="s">
        <v>236</v>
      </c>
      <c r="F64" s="609">
        <f>Q64/3</f>
        <v>2727730.835505418</v>
      </c>
      <c r="G64" s="689">
        <f t="shared" si="5"/>
        <v>481880.83550541801</v>
      </c>
      <c r="H64" s="707">
        <f t="shared" si="6"/>
        <v>0.21456501347170026</v>
      </c>
      <c r="K64" s="572" t="e">
        <v>#N/A</v>
      </c>
      <c r="M64" s="683">
        <f>VLOOKUP($B64,'Comparisons-24'!$B$35:$P$74, 2, FALSE)</f>
        <v>6737550</v>
      </c>
      <c r="N64" s="683">
        <v>0</v>
      </c>
      <c r="O64" s="683">
        <v>0</v>
      </c>
      <c r="Q64" s="729">
        <f>VLOOKUP($B64,'S6C-Combo-24'!$B$11:$BY$50,76, FALSE)</f>
        <v>8183192.5065162545</v>
      </c>
      <c r="R64" s="729">
        <f>VLOOKUP(B64, 'S6C-Combo-25'!$B$11:$BZ$50, 77, FALSE)</f>
        <v>0</v>
      </c>
      <c r="S64" s="729" t="e">
        <f>VLOOKUP(B64, 'S6C-Combo-26'!$B$12:$BZ$49, 77, FALSE)</f>
        <v>#N/A</v>
      </c>
    </row>
    <row r="65" spans="1:31" ht="15">
      <c r="A65" s="584" t="s">
        <v>206</v>
      </c>
      <c r="B65" s="585" t="s">
        <v>111</v>
      </c>
      <c r="C65" s="584"/>
      <c r="D65" s="609">
        <f t="shared" si="13"/>
        <v>8187109.5606905362</v>
      </c>
      <c r="E65" s="706" t="s">
        <v>236</v>
      </c>
      <c r="F65" s="609">
        <f t="shared" si="14"/>
        <v>7886314.5334388902</v>
      </c>
      <c r="G65" s="689">
        <f t="shared" si="5"/>
        <v>-300795.02725164592</v>
      </c>
      <c r="H65" s="707">
        <f t="shared" si="6"/>
        <v>-3.6740075972096262E-2</v>
      </c>
      <c r="I65" s="572" t="s">
        <v>266</v>
      </c>
      <c r="K65" s="572" t="s">
        <v>111</v>
      </c>
      <c r="M65" s="683">
        <f>VLOOKUP($B65,'Comparisons-24'!$B$35:$P$74, 2, FALSE)</f>
        <v>7934286</v>
      </c>
      <c r="N65" s="683">
        <f>VLOOKUP($B65,'Comparisons-25'!$B$35:$AB$74, 2, FALSE)</f>
        <v>7946250</v>
      </c>
      <c r="O65" s="683">
        <f>VLOOKUP($B65,'Comparisons-26'!$B$35:$BR$72, 2, FALSE)</f>
        <v>8680792.6820716076</v>
      </c>
      <c r="Q65" s="729">
        <f>VLOOKUP($B65,'S6C-Combo-24'!$B$11:$BY$50,76, FALSE)</f>
        <v>7995267.0183153059</v>
      </c>
      <c r="R65" s="729">
        <f>VLOOKUP(B65, 'S6C-Combo-25'!$B$11:$BZ$50, 77, FALSE)</f>
        <v>7736608.838889488</v>
      </c>
      <c r="S65" s="729">
        <f>VLOOKUP(B65, 'S6C-Combo-26'!$B$12:$BZ$49, 77, FALSE)</f>
        <v>7927067.743111874</v>
      </c>
    </row>
    <row r="66" spans="1:31" ht="15">
      <c r="A66" s="584" t="s">
        <v>112</v>
      </c>
      <c r="B66" s="585" t="s">
        <v>113</v>
      </c>
      <c r="C66" s="584"/>
      <c r="D66" s="609">
        <f t="shared" si="13"/>
        <v>1198958.8926709832</v>
      </c>
      <c r="E66" s="706" t="s">
        <v>236</v>
      </c>
      <c r="F66" s="609">
        <f t="shared" si="14"/>
        <v>1176233.1534954421</v>
      </c>
      <c r="G66" s="689">
        <f t="shared" si="5"/>
        <v>-22725.739175541094</v>
      </c>
      <c r="H66" s="707">
        <f t="shared" si="6"/>
        <v>-1.8954560756385717E-2</v>
      </c>
      <c r="I66" s="709"/>
      <c r="K66" s="572" t="s">
        <v>413</v>
      </c>
      <c r="M66" s="683">
        <f>VLOOKUP($B66,'Comparisons-24'!$B$35:$P$74, 2, FALSE)</f>
        <v>1224167</v>
      </c>
      <c r="N66" s="683">
        <f>VLOOKUP($B66,'Comparisons-25'!$B$35:$AB$74, 2, FALSE)</f>
        <v>1335726</v>
      </c>
      <c r="O66" s="683">
        <f>VLOOKUP($B66,'Comparisons-26'!$B$35:$BR$72, 2, FALSE)</f>
        <v>1036983.6780129499</v>
      </c>
      <c r="Q66" s="729">
        <f>VLOOKUP($B66,'S6C-Combo-24'!$B$11:$BY$50,76, FALSE)</f>
        <v>1224166.8</v>
      </c>
      <c r="R66" s="729">
        <f>VLOOKUP(B66, 'S6C-Combo-25'!$B$11:$BZ$50, 77, FALSE)</f>
        <v>1263215.2370264928</v>
      </c>
      <c r="S66" s="729">
        <f>VLOOKUP(B66, 'S6C-Combo-26'!$B$12:$BZ$49, 77, FALSE)</f>
        <v>1041317.4234598334</v>
      </c>
      <c r="Z66" s="689">
        <f>Q66-M66</f>
        <v>-0.19999999995343387</v>
      </c>
      <c r="AA66" s="708">
        <f>Z66/M66</f>
        <v>-1.6337640203782153E-7</v>
      </c>
      <c r="AB66" s="689">
        <f>R66-N66</f>
        <v>-72510.762973507168</v>
      </c>
      <c r="AC66" s="708">
        <f>AB66/N66</f>
        <v>-5.4285656619326994E-2</v>
      </c>
      <c r="AD66" s="689">
        <f>S66-O66</f>
        <v>4333.7454468834912</v>
      </c>
      <c r="AE66" s="708">
        <f>AD66/O66</f>
        <v>4.1791838567678706E-3</v>
      </c>
    </row>
    <row r="67" spans="1:31" ht="15">
      <c r="A67" s="584" t="s">
        <v>112</v>
      </c>
      <c r="B67" s="585" t="s">
        <v>114</v>
      </c>
      <c r="C67" s="584"/>
      <c r="D67" s="609">
        <f t="shared" si="13"/>
        <v>18853131.91607457</v>
      </c>
      <c r="E67" s="706" t="s">
        <v>236</v>
      </c>
      <c r="F67" s="609">
        <f t="shared" si="14"/>
        <v>19657682.222010825</v>
      </c>
      <c r="G67" s="689">
        <f t="shared" si="5"/>
        <v>804550.30593625456</v>
      </c>
      <c r="H67" s="707">
        <f t="shared" si="6"/>
        <v>4.2674623479947028E-2</v>
      </c>
      <c r="I67" s="572" t="s">
        <v>266</v>
      </c>
      <c r="K67" s="572" t="s">
        <v>414</v>
      </c>
      <c r="M67" s="683">
        <f>VLOOKUP($B67,'Comparisons-24'!$B$35:$P$74, 2, FALSE)</f>
        <v>17510246</v>
      </c>
      <c r="N67" s="683">
        <f>VLOOKUP($B67,'Comparisons-25'!$B$35:$AB$74, 2, FALSE)</f>
        <v>20270143</v>
      </c>
      <c r="O67" s="683">
        <f>VLOOKUP($B67,'Comparisons-26'!$B$35:$BR$72, 2, FALSE)</f>
        <v>18779006.748223707</v>
      </c>
      <c r="Q67" s="729">
        <f>VLOOKUP($B67,'S6C-Combo-24'!$B$11:$BY$50,76, FALSE)</f>
        <v>17510246.399999999</v>
      </c>
      <c r="R67" s="729">
        <f>VLOOKUP(B67, 'S6C-Combo-25'!$B$11:$BZ$50, 77, FALSE)</f>
        <v>20640888.599999998</v>
      </c>
      <c r="S67" s="729">
        <f>VLOOKUP(B67, 'S6C-Combo-26'!$B$12:$BZ$49, 77, FALSE)</f>
        <v>20821911.666032482</v>
      </c>
    </row>
    <row r="68" spans="1:31" ht="15">
      <c r="A68" s="584" t="s">
        <v>115</v>
      </c>
      <c r="B68" s="585" t="s">
        <v>116</v>
      </c>
      <c r="C68" s="584"/>
      <c r="D68" s="609">
        <f t="shared" si="13"/>
        <v>3483121.4</v>
      </c>
      <c r="E68" s="706" t="s">
        <v>236</v>
      </c>
      <c r="F68" s="609">
        <f t="shared" si="14"/>
        <v>3483121.2999999993</v>
      </c>
      <c r="G68" s="689">
        <f t="shared" si="5"/>
        <v>-0.10000000055879354</v>
      </c>
      <c r="H68" s="707">
        <f t="shared" si="6"/>
        <v>-2.8709880901306956E-8</v>
      </c>
      <c r="I68" s="572" t="s">
        <v>266</v>
      </c>
      <c r="K68" s="572" t="s">
        <v>116</v>
      </c>
      <c r="M68" s="683">
        <f>VLOOKUP($B68,'Comparisons-24'!$B$35:$P$74, 2, FALSE)</f>
        <v>3000449</v>
      </c>
      <c r="N68" s="683">
        <f>VLOOKUP($B68,'Comparisons-25'!$B$35:$AB$74, 2, FALSE)</f>
        <v>3606217</v>
      </c>
      <c r="O68" s="683">
        <f>VLOOKUP($B68,'Comparisons-26'!$B$35:$BR$72, 2, FALSE)</f>
        <v>3842698.1999999997</v>
      </c>
      <c r="Q68" s="729">
        <f>VLOOKUP($B68,'S6C-Combo-24'!$B$11:$BY$50,76, FALSE)</f>
        <v>3000448.5</v>
      </c>
      <c r="R68" s="729">
        <f>VLOOKUP(B68, 'S6C-Combo-25'!$B$11:$BZ$50, 77, FALSE)</f>
        <v>3606217.1999999997</v>
      </c>
      <c r="S68" s="729">
        <f>VLOOKUP(B68, 'S6C-Combo-26'!$B$12:$BZ$49, 77, FALSE)</f>
        <v>3842698.1999999997</v>
      </c>
    </row>
    <row r="69" spans="1:31" ht="15">
      <c r="A69" s="584" t="s">
        <v>115</v>
      </c>
      <c r="B69" s="585" t="s">
        <v>117</v>
      </c>
      <c r="C69" s="584"/>
      <c r="D69" s="609">
        <f t="shared" si="13"/>
        <v>501123.76901444077</v>
      </c>
      <c r="E69" s="706" t="s">
        <v>236</v>
      </c>
      <c r="F69" s="609">
        <f t="shared" si="14"/>
        <v>562495.16333001666</v>
      </c>
      <c r="G69" s="689">
        <f t="shared" si="5"/>
        <v>61371.39431557589</v>
      </c>
      <c r="H69" s="707">
        <f t="shared" si="6"/>
        <v>0.12246753818178471</v>
      </c>
      <c r="I69" s="709"/>
      <c r="K69" s="572" t="s">
        <v>117</v>
      </c>
      <c r="M69" s="683">
        <f>VLOOKUP($B69,'Comparisons-24'!$B$35:$P$74, 2, FALSE)</f>
        <v>526130</v>
      </c>
      <c r="N69" s="683">
        <f>VLOOKUP($B69,'Comparisons-25'!$B$35:$AB$74, 2, FALSE)</f>
        <v>506115</v>
      </c>
      <c r="O69" s="683">
        <f>VLOOKUP($B69,'Comparisons-26'!$B$35:$BR$72, 2, FALSE)</f>
        <v>471126.30704332248</v>
      </c>
      <c r="Q69" s="729">
        <f>VLOOKUP($B69,'S6C-Combo-24'!$B$11:$BY$50,76, FALSE)</f>
        <v>537600.3509749372</v>
      </c>
      <c r="R69" s="729">
        <f>VLOOKUP(B69, 'S6C-Combo-25'!$B$11:$BZ$50, 77, FALSE)</f>
        <v>592907.50581809005</v>
      </c>
      <c r="S69" s="729">
        <f>VLOOKUP(B69, 'S6C-Combo-26'!$B$12:$BZ$49, 77, FALSE)</f>
        <v>556977.63319702272</v>
      </c>
    </row>
    <row r="70" spans="1:31" ht="15">
      <c r="A70" s="584" t="s">
        <v>115</v>
      </c>
      <c r="B70" s="585" t="s">
        <v>118</v>
      </c>
      <c r="C70" s="584"/>
      <c r="D70" s="609">
        <f t="shared" si="13"/>
        <v>3271539.9085863479</v>
      </c>
      <c r="E70" s="706" t="s">
        <v>236</v>
      </c>
      <c r="F70" s="609">
        <f t="shared" si="14"/>
        <v>3503914.8334668074</v>
      </c>
      <c r="G70" s="689">
        <f t="shared" si="5"/>
        <v>232374.92488045944</v>
      </c>
      <c r="H70" s="707">
        <f t="shared" si="6"/>
        <v>7.1029219075267228E-2</v>
      </c>
      <c r="I70" s="572" t="s">
        <v>266</v>
      </c>
      <c r="K70" s="572" t="s">
        <v>415</v>
      </c>
      <c r="M70" s="683">
        <f>VLOOKUP($B70,'Comparisons-24'!$B$35:$P$74, 2, FALSE)</f>
        <v>3187292</v>
      </c>
      <c r="N70" s="683">
        <f>VLOOKUP($B70,'Comparisons-25'!$B$35:$AB$74, 2, FALSE)</f>
        <v>3433985</v>
      </c>
      <c r="O70" s="683">
        <f>VLOOKUP($B70,'Comparisons-26'!$B$35:$BR$72, 2, FALSE)</f>
        <v>3193342.7257590448</v>
      </c>
      <c r="Q70" s="729">
        <f>VLOOKUP($B70,'S6C-Combo-24'!$B$11:$BY$50,76, FALSE)</f>
        <v>3187292.4</v>
      </c>
      <c r="R70" s="729">
        <f>VLOOKUP(B70, 'S6C-Combo-25'!$B$11:$BZ$50, 77, FALSE)</f>
        <v>3759420.9465803183</v>
      </c>
      <c r="S70" s="729">
        <f>VLOOKUP(B70, 'S6C-Combo-26'!$B$12:$BZ$49, 77, FALSE)</f>
        <v>3565031.1538201035</v>
      </c>
    </row>
    <row r="71" spans="1:31" ht="15">
      <c r="A71" s="584" t="s">
        <v>115</v>
      </c>
      <c r="B71" s="585" t="s">
        <v>119</v>
      </c>
      <c r="C71" s="584"/>
      <c r="D71" s="609">
        <f t="shared" si="13"/>
        <v>199411.47824592108</v>
      </c>
      <c r="E71" s="706" t="s">
        <v>236</v>
      </c>
      <c r="F71" s="609">
        <f t="shared" si="14"/>
        <v>224517.25357945592</v>
      </c>
      <c r="G71" s="689">
        <f t="shared" si="5"/>
        <v>25105.775333534839</v>
      </c>
      <c r="H71" s="707">
        <f t="shared" si="6"/>
        <v>0.1258993491968077</v>
      </c>
      <c r="K71" s="572" t="s">
        <v>119</v>
      </c>
      <c r="M71" s="683">
        <f>VLOOKUP($B71,'Comparisons-24'!$B$35:$P$74, 2, FALSE)</f>
        <v>211380</v>
      </c>
      <c r="N71" s="683">
        <f>VLOOKUP($B71,'Comparisons-25'!$B$35:$AB$74, 2, FALSE)</f>
        <v>204230</v>
      </c>
      <c r="O71" s="683">
        <f>VLOOKUP($B71,'Comparisons-26'!$B$35:$BR$72, 2, FALSE)</f>
        <v>182624.43473776325</v>
      </c>
      <c r="Q71" s="729">
        <f>VLOOKUP($B71,'S6C-Combo-24'!$B$11:$BY$50,76, FALSE)</f>
        <v>236424.3</v>
      </c>
      <c r="R71" s="729">
        <f>VLOOKUP(B71, 'S6C-Combo-25'!$B$11:$BZ$50, 77, FALSE)</f>
        <v>220944.3</v>
      </c>
      <c r="S71" s="729">
        <f>VLOOKUP(B71, 'S6C-Combo-26'!$B$12:$BZ$49, 77, FALSE)</f>
        <v>216183.16073836779</v>
      </c>
    </row>
    <row r="72" spans="1:31" ht="15">
      <c r="A72" s="584" t="s">
        <v>120</v>
      </c>
      <c r="B72" s="585" t="s">
        <v>121</v>
      </c>
      <c r="C72" s="584"/>
      <c r="D72" s="609">
        <f t="shared" si="13"/>
        <v>657710.18017678906</v>
      </c>
      <c r="E72" s="706" t="s">
        <v>236</v>
      </c>
      <c r="F72" s="609">
        <f t="shared" si="14"/>
        <v>794735.60483024083</v>
      </c>
      <c r="G72" s="689">
        <f t="shared" si="5"/>
        <v>137025.42465345177</v>
      </c>
      <c r="H72" s="707">
        <f t="shared" si="6"/>
        <v>0.20833708947095825</v>
      </c>
      <c r="I72" s="709"/>
      <c r="K72" s="572" t="s">
        <v>416</v>
      </c>
      <c r="M72" s="683">
        <f>VLOOKUP($B72,'Comparisons-24'!$B$35:$P$74, 2, FALSE)</f>
        <v>693794</v>
      </c>
      <c r="N72" s="683">
        <f>VLOOKUP($B72,'Comparisons-25'!$B$35:$AB$74, 2, FALSE)</f>
        <v>661136</v>
      </c>
      <c r="O72" s="683">
        <f>VLOOKUP($B72,'Comparisons-26'!$B$35:$BR$72, 2, FALSE)</f>
        <v>618200.54053036741</v>
      </c>
      <c r="Q72" s="729">
        <f>VLOOKUP($B72,'S6C-Combo-24'!$B$11:$BY$50,76, FALSE)</f>
        <v>770302.31758331496</v>
      </c>
      <c r="R72" s="729">
        <f>VLOOKUP(B72, 'S6C-Combo-25'!$B$11:$BZ$50, 77, FALSE)</f>
        <v>837759.22382720502</v>
      </c>
      <c r="S72" s="729">
        <f>VLOOKUP(B72, 'S6C-Combo-26'!$B$12:$BZ$49, 77, FALSE)</f>
        <v>776145.27308020263</v>
      </c>
    </row>
    <row r="73" spans="1:31" ht="15">
      <c r="A73" s="584" t="s">
        <v>120</v>
      </c>
      <c r="B73" s="585" t="s">
        <v>122</v>
      </c>
      <c r="C73" s="584"/>
      <c r="D73" s="609">
        <f t="shared" si="13"/>
        <v>1997492.8666666665</v>
      </c>
      <c r="E73" s="706" t="s">
        <v>236</v>
      </c>
      <c r="F73" s="609">
        <f t="shared" si="14"/>
        <v>1997493</v>
      </c>
      <c r="G73" s="689">
        <f t="shared" si="5"/>
        <v>0.13333333353511989</v>
      </c>
      <c r="H73" s="707">
        <f t="shared" si="6"/>
        <v>6.6750342772247821E-8</v>
      </c>
      <c r="I73" s="709"/>
      <c r="K73" s="572" t="s">
        <v>267</v>
      </c>
      <c r="M73" s="683">
        <f>VLOOKUP($B73,'Comparisons-24'!$B$35:$P$74, 2, FALSE)</f>
        <v>1788201</v>
      </c>
      <c r="N73" s="683">
        <f>VLOOKUP($B73,'Comparisons-25'!$B$35:$AB$74, 2, FALSE)</f>
        <v>1973597</v>
      </c>
      <c r="O73" s="683">
        <f>VLOOKUP($B73,'Comparisons-26'!$B$35:$BR$72, 2, FALSE)</f>
        <v>2230680.6</v>
      </c>
      <c r="Q73" s="729">
        <f>VLOOKUP($B73,'S6C-Combo-24'!$B$11:$BY$50,76, FALSE)</f>
        <v>1788201</v>
      </c>
      <c r="R73" s="729">
        <f>VLOOKUP(B73, 'S6C-Combo-25'!$B$11:$BZ$50, 77, FALSE)</f>
        <v>1973597.4</v>
      </c>
      <c r="S73" s="729">
        <f>VLOOKUP(B73, 'S6C-Combo-26'!$B$12:$BZ$49, 77, FALSE)</f>
        <v>2230680.6</v>
      </c>
    </row>
    <row r="74" spans="1:31" ht="15">
      <c r="A74" s="584" t="s">
        <v>120</v>
      </c>
      <c r="B74" s="585" t="s">
        <v>123</v>
      </c>
      <c r="C74" s="584"/>
      <c r="D74" s="609">
        <f t="shared" si="13"/>
        <v>487667.35765267425</v>
      </c>
      <c r="E74" s="706" t="s">
        <v>236</v>
      </c>
      <c r="F74" s="609">
        <f t="shared" si="14"/>
        <v>490468.2512099336</v>
      </c>
      <c r="G74" s="689">
        <f t="shared" si="5"/>
        <v>2800.8935572593473</v>
      </c>
      <c r="H74" s="707">
        <f t="shared" si="6"/>
        <v>5.7434509677684754E-3</v>
      </c>
      <c r="I74" s="709"/>
      <c r="K74" s="572" t="s">
        <v>123</v>
      </c>
      <c r="M74" s="683">
        <f>VLOOKUP($B74,'Comparisons-24'!$B$35:$P$74, 2, FALSE)</f>
        <v>427114</v>
      </c>
      <c r="N74" s="683">
        <f>VLOOKUP($B74,'Comparisons-25'!$B$35:$AB$74, 2, FALSE)</f>
        <v>522225</v>
      </c>
      <c r="O74" s="683">
        <f>VLOOKUP($B74,'Comparisons-26'!$B$35:$BR$72, 2, FALSE)</f>
        <v>513663.07295802294</v>
      </c>
      <c r="Q74" s="729">
        <f>VLOOKUP($B74,'S6C-Combo-24'!$B$11:$BY$50,76, FALSE)</f>
        <v>427113.89999999997</v>
      </c>
      <c r="R74" s="729">
        <f>VLOOKUP(B74, 'S6C-Combo-25'!$B$11:$BZ$50, 77, FALSE)</f>
        <v>507612.11179567844</v>
      </c>
      <c r="S74" s="729">
        <f>VLOOKUP(B74, 'S6C-Combo-26'!$B$12:$BZ$49, 77, FALSE)</f>
        <v>536678.74183412245</v>
      </c>
    </row>
    <row r="75" spans="1:31" ht="15">
      <c r="A75" s="584" t="s">
        <v>124</v>
      </c>
      <c r="B75" s="585" t="s">
        <v>125</v>
      </c>
      <c r="C75" s="584"/>
      <c r="D75" s="609">
        <f t="shared" si="13"/>
        <v>1190937.3236635181</v>
      </c>
      <c r="E75" s="706" t="s">
        <v>236</v>
      </c>
      <c r="F75" s="609">
        <f t="shared" si="14"/>
        <v>1208907.012607916</v>
      </c>
      <c r="G75" s="689">
        <f t="shared" si="5"/>
        <v>17969.68894439796</v>
      </c>
      <c r="H75" s="707">
        <f t="shared" si="6"/>
        <v>1.5088694079315826E-2</v>
      </c>
      <c r="K75" s="572" t="s">
        <v>125</v>
      </c>
      <c r="M75" s="683">
        <f>VLOOKUP($B75,'Comparisons-24'!$B$35:$P$74, 2, FALSE)</f>
        <v>1391292</v>
      </c>
      <c r="N75" s="683">
        <f>VLOOKUP($B75,'Comparisons-25'!$B$35:$AB$74, 2, FALSE)</f>
        <v>1179698</v>
      </c>
      <c r="O75" s="683">
        <f>VLOOKUP($B75,'Comparisons-26'!$B$35:$BR$72, 2, FALSE)</f>
        <v>1001821.9709905545</v>
      </c>
      <c r="Q75" s="729">
        <f>VLOOKUP($B75,'S6C-Combo-24'!$B$11:$BY$50,76, FALSE)</f>
        <v>1264122.8158251578</v>
      </c>
      <c r="R75" s="729">
        <f>VLOOKUP(B75, 'S6C-Combo-25'!$B$11:$BZ$50, 77, FALSE)</f>
        <v>1201131.2048783908</v>
      </c>
      <c r="S75" s="729">
        <f>VLOOKUP(B75, 'S6C-Combo-26'!$B$12:$BZ$49, 77, FALSE)</f>
        <v>1161467.0171201997</v>
      </c>
      <c r="T75" s="689">
        <f>Q75-M75</f>
        <v>-127169.1841748422</v>
      </c>
      <c r="U75" s="708">
        <f>T75/M75</f>
        <v>-9.1403662333171043E-2</v>
      </c>
      <c r="V75" s="689">
        <f>R75-N75</f>
        <v>21433.204878390767</v>
      </c>
      <c r="W75" s="708">
        <f>V75/N75</f>
        <v>1.816838282203646E-2</v>
      </c>
      <c r="X75" s="689">
        <f>S75-O75</f>
        <v>159645.0461296452</v>
      </c>
      <c r="Y75" s="708">
        <f>X75/O75</f>
        <v>0.15935470647723535</v>
      </c>
    </row>
    <row r="76" spans="1:31" ht="15">
      <c r="A76" s="584" t="s">
        <v>124</v>
      </c>
      <c r="B76" s="585" t="s">
        <v>126</v>
      </c>
      <c r="C76" s="584"/>
      <c r="D76" s="609">
        <f t="shared" si="13"/>
        <v>189467.63333333333</v>
      </c>
      <c r="E76" s="706" t="s">
        <v>236</v>
      </c>
      <c r="F76" s="609">
        <f t="shared" si="14"/>
        <v>189467.80000000002</v>
      </c>
      <c r="G76" s="689">
        <f t="shared" si="5"/>
        <v>0.16666666668606922</v>
      </c>
      <c r="H76" s="707">
        <f t="shared" si="6"/>
        <v>8.796577217642761E-7</v>
      </c>
      <c r="K76" s="572" t="s">
        <v>126</v>
      </c>
      <c r="M76" s="683">
        <f>VLOOKUP($B76,'Comparisons-24'!$B$35:$P$74, 2, FALSE)</f>
        <v>172014</v>
      </c>
      <c r="N76" s="683">
        <f>VLOOKUP($B76,'Comparisons-25'!$B$35:$AB$74, 2, FALSE)</f>
        <v>214936</v>
      </c>
      <c r="O76" s="683">
        <f>VLOOKUP($B76,'Comparisons-26'!$B$35:$BR$72, 2, FALSE)</f>
        <v>181452.9</v>
      </c>
      <c r="Q76" s="729">
        <f>VLOOKUP($B76,'S6C-Combo-24'!$B$11:$BY$50,76, FALSE)</f>
        <v>172014.3</v>
      </c>
      <c r="R76" s="729">
        <f>VLOOKUP(B76, 'S6C-Combo-25'!$B$11:$BZ$50, 77, FALSE)</f>
        <v>214936.19999999998</v>
      </c>
      <c r="S76" s="729">
        <f>VLOOKUP(B76, 'S6C-Combo-26'!$B$12:$BZ$49, 77, FALSE)</f>
        <v>181452.9</v>
      </c>
      <c r="T76" s="689">
        <f>Q76-M76</f>
        <v>0.29999999998835847</v>
      </c>
      <c r="U76" s="708">
        <f>T76/M76</f>
        <v>1.744044089366903E-6</v>
      </c>
      <c r="V76" s="689">
        <f>R76-N76</f>
        <v>0.1999999999825377</v>
      </c>
      <c r="W76" s="708">
        <f>V76/N76</f>
        <v>9.3050954694670832E-7</v>
      </c>
      <c r="X76" s="689">
        <f>S76-O76</f>
        <v>0</v>
      </c>
      <c r="Y76" s="708">
        <f>X76/O76</f>
        <v>0</v>
      </c>
    </row>
    <row r="77" spans="1:31" ht="15">
      <c r="A77" s="584" t="s">
        <v>124</v>
      </c>
      <c r="B77" s="585" t="s">
        <v>127</v>
      </c>
      <c r="C77" s="584"/>
      <c r="D77" s="609">
        <f t="shared" si="13"/>
        <v>1563531.1897689884</v>
      </c>
      <c r="E77" s="706" t="s">
        <v>236</v>
      </c>
      <c r="F77" s="609">
        <f t="shared" si="14"/>
        <v>1393835.827061676</v>
      </c>
      <c r="G77" s="689">
        <f t="shared" si="5"/>
        <v>-169695.36270731245</v>
      </c>
      <c r="H77" s="707">
        <f t="shared" si="6"/>
        <v>-0.10853340426959114</v>
      </c>
      <c r="I77" s="709"/>
      <c r="K77" s="572" t="s">
        <v>127</v>
      </c>
      <c r="M77" s="683">
        <f>VLOOKUP($B77,'Comparisons-24'!$B$35:$P$74, 2, FALSE)</f>
        <v>1854386</v>
      </c>
      <c r="N77" s="683">
        <f>VLOOKUP($B77,'Comparisons-25'!$B$35:$AB$74, 2, FALSE)</f>
        <v>1873883</v>
      </c>
      <c r="O77" s="683">
        <f>VLOOKUP($B77,'Comparisons-26'!$B$35:$BR$72, 2, FALSE)</f>
        <v>962324.56930696522</v>
      </c>
      <c r="Q77" s="729">
        <f>VLOOKUP($B77,'S6C-Combo-24'!$B$11:$BY$50,76, FALSE)</f>
        <v>1589540.8630416887</v>
      </c>
      <c r="R77" s="729">
        <f>VLOOKUP(B77, 'S6C-Combo-25'!$B$11:$BZ$50, 77, FALSE)</f>
        <v>1687134.8208303447</v>
      </c>
      <c r="S77" s="729">
        <f>VLOOKUP(B77, 'S6C-Combo-26'!$B$12:$BZ$49, 77, FALSE)</f>
        <v>904831.7973129946</v>
      </c>
    </row>
    <row r="78" spans="1:31" ht="15">
      <c r="A78" s="584" t="s">
        <v>124</v>
      </c>
      <c r="B78" s="585" t="s">
        <v>128</v>
      </c>
      <c r="C78" s="584"/>
      <c r="D78" s="609">
        <f t="shared" si="13"/>
        <v>53872.552240582278</v>
      </c>
      <c r="E78" s="706" t="s">
        <v>236</v>
      </c>
      <c r="F78" s="609">
        <f t="shared" si="14"/>
        <v>60280.510021783157</v>
      </c>
      <c r="G78" s="689">
        <f t="shared" si="5"/>
        <v>6407.9577812008793</v>
      </c>
      <c r="H78" s="707">
        <f t="shared" si="6"/>
        <v>0.1189466159424642</v>
      </c>
      <c r="K78" s="572" t="s">
        <v>128</v>
      </c>
      <c r="M78" s="683">
        <f>VLOOKUP($B78,'Comparisons-24'!$B$35:$P$74, 2, FALSE)</f>
        <v>48603</v>
      </c>
      <c r="N78" s="683">
        <f>VLOOKUP($B78,'Comparisons-25'!$B$35:$AB$74, 2, FALSE)</f>
        <v>51181</v>
      </c>
      <c r="O78" s="683">
        <f>VLOOKUP($B78,'Comparisons-26'!$B$35:$BR$72, 2, FALSE)</f>
        <v>61833.656721746825</v>
      </c>
      <c r="Q78" s="729">
        <f>VLOOKUP($B78,'S6C-Combo-24'!$B$11:$BY$50,76, FALSE)</f>
        <v>48603</v>
      </c>
      <c r="R78" s="729">
        <f>VLOOKUP(B78, 'S6C-Combo-25'!$B$11:$BZ$50, 77, FALSE)</f>
        <v>51180.9</v>
      </c>
      <c r="S78" s="729">
        <f>VLOOKUP(B78, 'S6C-Combo-26'!$B$12:$BZ$49, 77, FALSE)</f>
        <v>81057.630065349484</v>
      </c>
      <c r="T78" s="689">
        <f>Q78-M78</f>
        <v>0</v>
      </c>
      <c r="U78" s="708">
        <f>T78/M78</f>
        <v>0</v>
      </c>
      <c r="V78" s="689">
        <f>R78-N78</f>
        <v>-9.9999999998544808E-2</v>
      </c>
      <c r="W78" s="708">
        <f>V78/N78</f>
        <v>-1.9538500615178447E-6</v>
      </c>
      <c r="X78" s="689">
        <f>S78-O78</f>
        <v>19223.973343602658</v>
      </c>
      <c r="Y78" s="708">
        <f>X78/O78</f>
        <v>0.31089821244295923</v>
      </c>
    </row>
    <row r="79" spans="1:31" ht="15">
      <c r="A79" s="584" t="s">
        <v>124</v>
      </c>
      <c r="B79" s="585" t="s">
        <v>129</v>
      </c>
      <c r="C79" s="584"/>
      <c r="D79" s="609">
        <f t="shared" si="13"/>
        <v>324336.18210457283</v>
      </c>
      <c r="E79" s="706" t="s">
        <v>236</v>
      </c>
      <c r="F79" s="609">
        <f t="shared" si="14"/>
        <v>337189.70962190785</v>
      </c>
      <c r="G79" s="689">
        <f t="shared" si="5"/>
        <v>12853.527517335024</v>
      </c>
      <c r="H79" s="707">
        <f t="shared" si="6"/>
        <v>3.9630260903764279E-2</v>
      </c>
      <c r="K79" s="572" t="s">
        <v>129</v>
      </c>
      <c r="M79" s="683">
        <f>VLOOKUP($B79,'Comparisons-24'!$B$35:$P$74, 2, FALSE)</f>
        <v>358161</v>
      </c>
      <c r="N79" s="683">
        <f>VLOOKUP($B79,'Comparisons-25'!$B$35:$AB$74, 2, FALSE)</f>
        <v>324509</v>
      </c>
      <c r="O79" s="683">
        <f>VLOOKUP($B79,'Comparisons-26'!$B$35:$BR$72, 2, FALSE)</f>
        <v>290338.54631371854</v>
      </c>
      <c r="Q79" s="729">
        <f>VLOOKUP($B79,'S6C-Combo-24'!$B$11:$BY$50,76, FALSE)</f>
        <v>369669.65467525565</v>
      </c>
      <c r="R79" s="729">
        <f>VLOOKUP(B79, 'S6C-Combo-25'!$B$11:$BZ$50, 77, FALSE)</f>
        <v>340187.67942508718</v>
      </c>
      <c r="S79" s="729">
        <f>VLOOKUP(B79, 'S6C-Combo-26'!$B$12:$BZ$49, 77, FALSE)</f>
        <v>301711.79476538062</v>
      </c>
      <c r="T79" s="689">
        <f>Q79-M79</f>
        <v>11508.654675255646</v>
      </c>
      <c r="U79" s="708">
        <f>T79/M79</f>
        <v>3.2132629390848377E-2</v>
      </c>
      <c r="V79" s="689">
        <f>R79-N79</f>
        <v>15678.679425087175</v>
      </c>
      <c r="W79" s="708">
        <f>V79/N79</f>
        <v>4.8315083480233757E-2</v>
      </c>
      <c r="X79" s="689">
        <f>S79-O79</f>
        <v>11373.248451662075</v>
      </c>
      <c r="Y79" s="708">
        <f>X79/O79</f>
        <v>3.9172368244115185E-2</v>
      </c>
    </row>
    <row r="80" spans="1:31" ht="15.75" thickBot="1">
      <c r="A80" s="597" t="s">
        <v>124</v>
      </c>
      <c r="B80" s="598" t="s">
        <v>130</v>
      </c>
      <c r="C80" s="597"/>
      <c r="D80" s="710">
        <f t="shared" si="13"/>
        <v>1082498.9905717103</v>
      </c>
      <c r="E80" s="711" t="s">
        <v>236</v>
      </c>
      <c r="F80" s="710">
        <f t="shared" si="14"/>
        <v>1108814.4249547664</v>
      </c>
      <c r="G80" s="712">
        <f t="shared" si="5"/>
        <v>26315.434383056127</v>
      </c>
      <c r="H80" s="713">
        <f t="shared" si="6"/>
        <v>2.430989276872943E-2</v>
      </c>
      <c r="K80" s="572" t="s">
        <v>130</v>
      </c>
      <c r="M80" s="683">
        <f>VLOOKUP($B80,'Comparisons-24'!$B$35:$P$74, 2, FALSE)</f>
        <v>1194300</v>
      </c>
      <c r="N80" s="683">
        <f>VLOOKUP($B80,'Comparisons-25'!$B$35:$AB$74, 2, FALSE)</f>
        <v>1086084</v>
      </c>
      <c r="O80" s="683">
        <f>VLOOKUP($B80,'Comparisons-26'!$B$35:$BR$72, 2, FALSE)</f>
        <v>967112.97171513084</v>
      </c>
      <c r="Q80" s="729">
        <f>VLOOKUP($B80,'S6C-Combo-24'!$B$11:$BY$50,76, FALSE)</f>
        <v>1148740.4351702591</v>
      </c>
      <c r="R80" s="729">
        <f>VLOOKUP(B80, 'S6C-Combo-25'!$B$11:$BZ$50, 77, FALSE)</f>
        <v>1132206.1577953494</v>
      </c>
      <c r="S80" s="729">
        <f>VLOOKUP(B80, 'S6C-Combo-26'!$B$12:$BZ$49, 77, FALSE)</f>
        <v>1045496.6818986906</v>
      </c>
      <c r="T80" s="689">
        <f>Q80-M80</f>
        <v>-45559.564829740906</v>
      </c>
      <c r="U80" s="708">
        <f>T80/M80</f>
        <v>-3.8147504671975974E-2</v>
      </c>
      <c r="V80" s="689">
        <f>R80-N80</f>
        <v>46122.157795349369</v>
      </c>
      <c r="W80" s="708">
        <f>V80/N80</f>
        <v>4.2466473859618013E-2</v>
      </c>
      <c r="X80" s="689">
        <f>S80-O80</f>
        <v>78383.7101835598</v>
      </c>
      <c r="Y80" s="708">
        <f>X80/O80</f>
        <v>8.1049176751863697E-2</v>
      </c>
    </row>
    <row r="81" spans="1:25" ht="15.75" thickTop="1">
      <c r="A81" s="714"/>
      <c r="B81" s="714"/>
      <c r="C81" s="714"/>
      <c r="D81" s="715">
        <f>SUM(D42:D80)</f>
        <v>129548415.6666667</v>
      </c>
      <c r="E81" s="714"/>
      <c r="F81" s="715">
        <f>SUM(F42:F80)</f>
        <v>129548416</v>
      </c>
      <c r="G81" s="716">
        <f>MIN(G42:G80)</f>
        <v>-1987921.1621404923</v>
      </c>
      <c r="H81" s="717">
        <f>MIN(H42:H80)</f>
        <v>-0.10853340426959114</v>
      </c>
      <c r="M81" s="697">
        <f>SUM(M42:M80)</f>
        <v>133266168</v>
      </c>
      <c r="N81" s="697">
        <f>SUM(N42:N80)</f>
        <v>128674210</v>
      </c>
      <c r="O81" s="697">
        <f>SUM(O42:O80)</f>
        <v>126704869.00000003</v>
      </c>
      <c r="Q81" s="697">
        <f>SUM(Q42:Q80)</f>
        <v>133266168</v>
      </c>
      <c r="R81" s="697">
        <f t="shared" ref="R81:S81" si="39">SUM(R42:R80)</f>
        <v>128674211.00000003</v>
      </c>
      <c r="S81" s="697" t="e">
        <f t="shared" si="39"/>
        <v>#N/A</v>
      </c>
    </row>
    <row r="83" spans="1:25" ht="15">
      <c r="B83" s="718" t="s">
        <v>268</v>
      </c>
      <c r="D83" s="588">
        <f>SUMIF($I$42:$I$80, "Urban", D42:D80)</f>
        <v>110880613.46744327</v>
      </c>
      <c r="F83" s="588">
        <f>SUMIF($I$42:$I$80, "Urban", F42:F80)</f>
        <v>109981626.5724403</v>
      </c>
      <c r="G83" s="689">
        <f t="shared" ref="G83:G84" si="40">F83-D83</f>
        <v>-898986.89500297606</v>
      </c>
      <c r="H83" s="708">
        <f>G83/D83</f>
        <v>-8.1077013094533086E-3</v>
      </c>
      <c r="M83" s="588">
        <f>SUMIF($I$42:$I$80, "Urban", M42:M80)</f>
        <v>109293911</v>
      </c>
      <c r="N83" s="588">
        <f>SUMIF($I$42:$I$80, "Urban", N42:N80)</f>
        <v>111816549</v>
      </c>
      <c r="O83" s="588">
        <f>SUMIF($I$42:$I$80, "Urban", O42:O80)</f>
        <v>111531380.4023298</v>
      </c>
      <c r="Q83" s="588">
        <f>SUMIF($I$42:$I$80, "Urban", Q42:Q80)</f>
        <v>107875381.06263852</v>
      </c>
      <c r="R83" s="588">
        <f>SUMIF($I$42:$I$80, "Urban", R42:R80)</f>
        <v>111416922.90416995</v>
      </c>
      <c r="S83" s="588">
        <f>SUMIF($I$42:$I$80, "Urban", S42:S80)</f>
        <v>110652575.75051244</v>
      </c>
      <c r="T83" s="689">
        <f>Q83-M83</f>
        <v>-1418529.9373614788</v>
      </c>
      <c r="U83" s="708">
        <f>T83/M83</f>
        <v>-1.2979039036872591E-2</v>
      </c>
      <c r="V83" s="689">
        <f>R83-N83</f>
        <v>-399626.09583005309</v>
      </c>
      <c r="W83" s="708">
        <f>V83/N83</f>
        <v>-3.5739441022281334E-3</v>
      </c>
      <c r="X83" s="689">
        <f>S83-O83</f>
        <v>-878804.65181736648</v>
      </c>
      <c r="Y83" s="708">
        <f>X83/O83</f>
        <v>-7.8794384920838744E-3</v>
      </c>
    </row>
    <row r="84" spans="1:25" ht="15">
      <c r="B84" s="718" t="s">
        <v>269</v>
      </c>
      <c r="D84" s="588">
        <f>D81-D83</f>
        <v>18667802.199223429</v>
      </c>
      <c r="F84" s="588">
        <f>F81-F83</f>
        <v>19566789.427559704</v>
      </c>
      <c r="G84" s="689">
        <f t="shared" si="40"/>
        <v>898987.22833627462</v>
      </c>
      <c r="H84" s="708">
        <f>G84/D84</f>
        <v>4.8157100591823931E-2</v>
      </c>
      <c r="M84" s="588">
        <f>M81-M83</f>
        <v>23972257</v>
      </c>
      <c r="N84" s="588">
        <f>N81-N83</f>
        <v>16857661</v>
      </c>
      <c r="O84" s="588">
        <f>O81-O83</f>
        <v>15173488.597670227</v>
      </c>
      <c r="Q84" s="588">
        <f>Q81-Q83</f>
        <v>25390786.937361479</v>
      </c>
      <c r="R84" s="588">
        <f>R81-R83</f>
        <v>17257288.095830083</v>
      </c>
      <c r="S84" s="588" t="e">
        <f>S81-S83</f>
        <v>#N/A</v>
      </c>
      <c r="T84" s="689">
        <f>Q84-M84</f>
        <v>1418529.9373614788</v>
      </c>
      <c r="U84" s="708">
        <f t="shared" ref="U84" si="41">T84/M84</f>
        <v>5.9173816523053244E-2</v>
      </c>
      <c r="V84" s="689">
        <f t="shared" ref="V84" si="42">R84-N84</f>
        <v>399627.09583008289</v>
      </c>
      <c r="W84" s="708">
        <f t="shared" ref="W84" si="43">V84/N84</f>
        <v>2.3705963468483731E-2</v>
      </c>
      <c r="X84" s="689" t="e">
        <f t="shared" ref="X84" si="44">S84-O84</f>
        <v>#N/A</v>
      </c>
      <c r="Y84" s="708" t="e">
        <f t="shared" ref="Y84" si="45">X84/O84</f>
        <v>#N/A</v>
      </c>
    </row>
    <row r="88" spans="1:25" ht="15">
      <c r="R88" s="719">
        <f>(R42-Q42)/Q42</f>
        <v>-5.6118284749073072E-3</v>
      </c>
      <c r="S88" s="719">
        <f>(S42-R42)/R42</f>
        <v>-0.1063058397828852</v>
      </c>
    </row>
    <row r="89" spans="1:25" ht="15">
      <c r="B89" s="572" t="s">
        <v>171</v>
      </c>
      <c r="R89" s="719">
        <f t="shared" ref="R89:S104" si="46">(R43-Q43)/Q43</f>
        <v>-0.11976745725901498</v>
      </c>
      <c r="S89" s="719">
        <f t="shared" si="46"/>
        <v>-9.3442055695136111E-2</v>
      </c>
    </row>
    <row r="90" spans="1:25" ht="15">
      <c r="B90" s="572" t="s">
        <v>97</v>
      </c>
      <c r="D90" s="720">
        <v>17018.733333333334</v>
      </c>
      <c r="F90" s="721">
        <f t="shared" ref="F90:F127" si="47">VLOOKUP(B90, $B$42:$H$80, 5, FALSE)</f>
        <v>16110.27787392842</v>
      </c>
      <c r="G90" s="722">
        <f t="shared" ref="G90:G127" si="48">VLOOKUP(B90,$B$42:$H$80, 7, FALSE)</f>
        <v>-5.337973406196974E-2</v>
      </c>
      <c r="H90" s="572" t="s">
        <v>404</v>
      </c>
      <c r="I90" s="722" t="str">
        <f>H90&amp; " [" &amp;TEXT(G90, "0%;[Red]-0%") &amp;"]"</f>
        <v>PONY Express [-5%]</v>
      </c>
      <c r="R90" s="719">
        <f t="shared" si="46"/>
        <v>-3.7237413941025546E-2</v>
      </c>
      <c r="S90" s="719">
        <f t="shared" si="46"/>
        <v>-2.7058795831832752E-2</v>
      </c>
    </row>
    <row r="91" spans="1:25" ht="15">
      <c r="B91" s="572" t="s">
        <v>103</v>
      </c>
      <c r="D91" s="720">
        <v>41041.693335279859</v>
      </c>
      <c r="F91" s="721">
        <f t="shared" si="47"/>
        <v>45079.69999999999</v>
      </c>
      <c r="G91" s="722">
        <f t="shared" si="48"/>
        <v>9.8387915716163191E-2</v>
      </c>
      <c r="H91" s="572" t="s">
        <v>103</v>
      </c>
      <c r="I91" s="722" t="str">
        <f t="shared" ref="I91:I127" si="49">H91&amp; " [" &amp;TEXT(G91, "0%;[Red]-0%") &amp;"]"</f>
        <v>Town of Altavista [10%]</v>
      </c>
      <c r="R91" s="719">
        <f t="shared" si="46"/>
        <v>-6.7678170340393735E-3</v>
      </c>
      <c r="S91" s="719">
        <f t="shared" si="46"/>
        <v>1.7242757205622166E-3</v>
      </c>
    </row>
    <row r="92" spans="1:25" ht="15">
      <c r="B92" s="572" t="s">
        <v>128</v>
      </c>
      <c r="D92" s="720">
        <v>53872.552240582278</v>
      </c>
      <c r="F92" s="721">
        <f t="shared" si="47"/>
        <v>60280.510021783157</v>
      </c>
      <c r="G92" s="722">
        <f t="shared" si="48"/>
        <v>0.1189466159424642</v>
      </c>
      <c r="H92" s="572" t="s">
        <v>128</v>
      </c>
      <c r="I92" s="722" t="str">
        <f t="shared" si="49"/>
        <v>Lake Area [12%]</v>
      </c>
      <c r="R92" s="719">
        <f t="shared" si="46"/>
        <v>-3.6073496514232653E-2</v>
      </c>
      <c r="S92" s="719">
        <f t="shared" si="46"/>
        <v>-5.693328331177909E-2</v>
      </c>
    </row>
    <row r="93" spans="1:25" ht="15">
      <c r="B93" s="572" t="s">
        <v>94</v>
      </c>
      <c r="D93" s="720">
        <v>54768.189319748861</v>
      </c>
      <c r="F93" s="721">
        <f t="shared" si="47"/>
        <v>52927.059423436644</v>
      </c>
      <c r="G93" s="722">
        <f t="shared" si="48"/>
        <v>-3.3616774977958314E-2</v>
      </c>
      <c r="H93" s="572" t="s">
        <v>402</v>
      </c>
      <c r="I93" s="722" t="str">
        <f t="shared" si="49"/>
        <v>Greensville Co. [-3%]</v>
      </c>
      <c r="R93" s="719">
        <f t="shared" si="46"/>
        <v>-1.0304915096969059E-2</v>
      </c>
      <c r="S93" s="719">
        <f t="shared" si="46"/>
        <v>0.2240141212329908</v>
      </c>
    </row>
    <row r="94" spans="1:25" ht="15">
      <c r="B94" s="572" t="s">
        <v>84</v>
      </c>
      <c r="D94" s="720">
        <v>121343.8</v>
      </c>
      <c r="F94" s="721">
        <f t="shared" si="47"/>
        <v>121344</v>
      </c>
      <c r="G94" s="722">
        <f t="shared" si="48"/>
        <v>1.6482094676208395E-6</v>
      </c>
      <c r="H94" s="572" t="s">
        <v>84</v>
      </c>
      <c r="I94" s="722" t="str">
        <f t="shared" si="49"/>
        <v>City of Bristol Virginia [0%]</v>
      </c>
      <c r="R94" s="719">
        <f t="shared" si="46"/>
        <v>-3.5092255415080965E-2</v>
      </c>
      <c r="S94" s="719">
        <f t="shared" si="46"/>
        <v>9.4311379771490074E-4</v>
      </c>
    </row>
    <row r="95" spans="1:25" ht="15">
      <c r="B95" s="572" t="s">
        <v>87</v>
      </c>
      <c r="D95" s="720">
        <v>125488.87472202133</v>
      </c>
      <c r="F95" s="721">
        <f t="shared" si="47"/>
        <v>136770.77673886347</v>
      </c>
      <c r="G95" s="722">
        <f t="shared" si="48"/>
        <v>8.990360334199686E-2</v>
      </c>
      <c r="H95" s="572" t="s">
        <v>399</v>
      </c>
      <c r="I95" s="722" t="str">
        <f t="shared" si="49"/>
        <v>Bluefield-Graham  [9%]</v>
      </c>
      <c r="R95" s="719">
        <f t="shared" si="46"/>
        <v>-5.9113327017253241E-2</v>
      </c>
      <c r="S95" s="719">
        <f t="shared" si="46"/>
        <v>-4.0571458738681523E-2</v>
      </c>
    </row>
    <row r="96" spans="1:25" ht="15">
      <c r="B96" s="572" t="s">
        <v>126</v>
      </c>
      <c r="D96" s="720">
        <v>189467.63333333333</v>
      </c>
      <c r="F96" s="721">
        <f t="shared" si="47"/>
        <v>189467.80000000002</v>
      </c>
      <c r="G96" s="722">
        <f t="shared" si="48"/>
        <v>8.796577217642761E-7</v>
      </c>
      <c r="H96" s="572" t="s">
        <v>126</v>
      </c>
      <c r="I96" s="722" t="str">
        <f t="shared" si="49"/>
        <v>Blackstone Area Bus [0%]</v>
      </c>
      <c r="R96" s="719">
        <f t="shared" si="46"/>
        <v>0.10894872795722105</v>
      </c>
      <c r="S96" s="719">
        <f t="shared" si="46"/>
        <v>-5.3013907986533222E-2</v>
      </c>
    </row>
    <row r="97" spans="2:19" ht="15">
      <c r="B97" s="572" t="s">
        <v>101</v>
      </c>
      <c r="D97" s="720">
        <v>196263.86435138655</v>
      </c>
      <c r="F97" s="721">
        <f t="shared" si="47"/>
        <v>200739.19999999998</v>
      </c>
      <c r="G97" s="722">
        <f t="shared" si="48"/>
        <v>2.2802647157710527E-2</v>
      </c>
      <c r="H97" s="572" t="s">
        <v>101</v>
      </c>
      <c r="I97" s="722" t="str">
        <f t="shared" si="49"/>
        <v>Farmville Area Bus [2%]</v>
      </c>
      <c r="R97" s="719">
        <f t="shared" si="46"/>
        <v>-4.7662109225327556E-2</v>
      </c>
      <c r="S97" s="719">
        <f t="shared" si="46"/>
        <v>-2.754450790678371E-2</v>
      </c>
    </row>
    <row r="98" spans="2:19" ht="15">
      <c r="B98" s="572" t="s">
        <v>119</v>
      </c>
      <c r="D98" s="720">
        <v>199411.47824592108</v>
      </c>
      <c r="F98" s="721">
        <f t="shared" si="47"/>
        <v>224517.25357945592</v>
      </c>
      <c r="G98" s="722">
        <f t="shared" si="48"/>
        <v>0.1258993491968077</v>
      </c>
      <c r="H98" s="572" t="s">
        <v>119</v>
      </c>
      <c r="I98" s="722" t="str">
        <f t="shared" si="49"/>
        <v>Pulaski Area Transit [13%]</v>
      </c>
      <c r="R98" s="719">
        <f t="shared" si="46"/>
        <v>3.8156211906236887E-2</v>
      </c>
      <c r="S98" s="719">
        <f t="shared" si="46"/>
        <v>8.095385901128388E-2</v>
      </c>
    </row>
    <row r="99" spans="2:19" ht="15">
      <c r="B99" s="572" t="s">
        <v>129</v>
      </c>
      <c r="D99" s="720">
        <v>324336.18210457283</v>
      </c>
      <c r="F99" s="721">
        <f t="shared" si="47"/>
        <v>337189.70962190785</v>
      </c>
      <c r="G99" s="722">
        <f t="shared" si="48"/>
        <v>3.9630260903764279E-2</v>
      </c>
      <c r="H99" s="572" t="s">
        <v>129</v>
      </c>
      <c r="I99" s="722" t="str">
        <f t="shared" si="49"/>
        <v>RADAR [4%]</v>
      </c>
      <c r="R99" s="719">
        <f t="shared" si="46"/>
        <v>-0.33878081440812396</v>
      </c>
      <c r="S99" s="719">
        <f t="shared" si="46"/>
        <v>0.99441569387368067</v>
      </c>
    </row>
    <row r="100" spans="2:19" ht="15">
      <c r="B100" s="572" t="s">
        <v>96</v>
      </c>
      <c r="D100" s="720">
        <v>371186.63436863339</v>
      </c>
      <c r="F100" s="721">
        <f t="shared" si="47"/>
        <v>379553.60000000003</v>
      </c>
      <c r="G100" s="722">
        <f t="shared" si="48"/>
        <v>2.2541128523117123E-2</v>
      </c>
      <c r="H100" s="572" t="s">
        <v>96</v>
      </c>
      <c r="I100" s="722" t="str">
        <f t="shared" si="49"/>
        <v>STAR Transit [2%]</v>
      </c>
      <c r="R100" s="719">
        <f t="shared" si="46"/>
        <v>5.9803458710842201E-2</v>
      </c>
      <c r="S100" s="719">
        <f t="shared" si="46"/>
        <v>-1.779835700472536E-2</v>
      </c>
    </row>
    <row r="101" spans="2:19" ht="15">
      <c r="B101" s="572" t="s">
        <v>93</v>
      </c>
      <c r="D101" s="720">
        <v>430650.67377976741</v>
      </c>
      <c r="F101" s="721">
        <f t="shared" si="47"/>
        <v>471610.10120026255</v>
      </c>
      <c r="G101" s="722">
        <f t="shared" si="48"/>
        <v>9.5110561562575385E-2</v>
      </c>
      <c r="H101" s="572" t="s">
        <v>93</v>
      </c>
      <c r="I101" s="722" t="str">
        <f t="shared" si="49"/>
        <v>City of Suffolk [10%]</v>
      </c>
      <c r="R101" s="719">
        <f t="shared" si="46"/>
        <v>-0.13941790298597173</v>
      </c>
      <c r="S101" s="719">
        <f t="shared" si="46"/>
        <v>5.588725390595046E-3</v>
      </c>
    </row>
    <row r="102" spans="2:19" ht="15">
      <c r="B102" s="572" t="s">
        <v>123</v>
      </c>
      <c r="D102" s="720">
        <v>487667.35765267425</v>
      </c>
      <c r="F102" s="721">
        <f t="shared" si="47"/>
        <v>490468.2512099336</v>
      </c>
      <c r="G102" s="722">
        <f t="shared" si="48"/>
        <v>5.7434509677684754E-3</v>
      </c>
      <c r="H102" s="572" t="s">
        <v>123</v>
      </c>
      <c r="I102" s="722" t="str">
        <f t="shared" si="49"/>
        <v>City of Winchester [1%]</v>
      </c>
      <c r="R102" s="719">
        <f t="shared" si="46"/>
        <v>0.1601516861720034</v>
      </c>
      <c r="S102" s="719">
        <f t="shared" si="46"/>
        <v>-6.6454444852198881E-3</v>
      </c>
    </row>
    <row r="103" spans="2:19" ht="15">
      <c r="B103" s="572" t="s">
        <v>117</v>
      </c>
      <c r="D103" s="720">
        <v>501123.76901444077</v>
      </c>
      <c r="F103" s="721">
        <f t="shared" si="47"/>
        <v>562495.16333001666</v>
      </c>
      <c r="G103" s="722">
        <f t="shared" si="48"/>
        <v>0.12246753818178471</v>
      </c>
      <c r="H103" s="572" t="s">
        <v>117</v>
      </c>
      <c r="I103" s="722" t="str">
        <f t="shared" si="49"/>
        <v>City of Radford [12%]</v>
      </c>
      <c r="R103" s="719">
        <f t="shared" si="46"/>
        <v>-9.4674281645714065E-2</v>
      </c>
      <c r="S103" s="719">
        <f t="shared" si="46"/>
        <v>-6.5077470226788572E-2</v>
      </c>
    </row>
    <row r="104" spans="2:19" ht="15">
      <c r="B104" s="572" t="s">
        <v>83</v>
      </c>
      <c r="D104" s="720">
        <v>625122.73690211866</v>
      </c>
      <c r="F104" s="721">
        <f t="shared" si="47"/>
        <v>649026.803888942</v>
      </c>
      <c r="G104" s="722">
        <f t="shared" si="48"/>
        <v>3.8238997841101116E-2</v>
      </c>
      <c r="H104" s="572" t="s">
        <v>396</v>
      </c>
      <c r="I104" s="722" t="str">
        <f t="shared" si="49"/>
        <v>AASC/ 4 County [4%]</v>
      </c>
      <c r="R104" s="719">
        <f t="shared" si="46"/>
        <v>0.64370896546607803</v>
      </c>
      <c r="S104" s="719">
        <f t="shared" si="46"/>
        <v>-6.5111057201369726E-2</v>
      </c>
    </row>
    <row r="105" spans="2:19" ht="15">
      <c r="B105" s="572" t="s">
        <v>86</v>
      </c>
      <c r="D105" s="720">
        <v>642599.53505679057</v>
      </c>
      <c r="F105" s="721">
        <f t="shared" si="47"/>
        <v>647500</v>
      </c>
      <c r="G105" s="722">
        <f t="shared" si="48"/>
        <v>7.6260013832352763E-3</v>
      </c>
      <c r="H105" s="572" t="s">
        <v>398</v>
      </c>
      <c r="I105" s="722" t="str">
        <f t="shared" si="49"/>
        <v>MEOC [1%]</v>
      </c>
      <c r="R105" s="719">
        <f t="shared" ref="R105:S109" si="50">(R59-Q59)/Q59</f>
        <v>5.9465465593066612E-2</v>
      </c>
      <c r="S105" s="719">
        <f t="shared" si="50"/>
        <v>0.26618480327353916</v>
      </c>
    </row>
    <row r="106" spans="2:19" ht="15">
      <c r="B106" s="572" t="s">
        <v>121</v>
      </c>
      <c r="D106" s="720">
        <v>657710.18017678906</v>
      </c>
      <c r="F106" s="721">
        <f t="shared" si="47"/>
        <v>794735.60483024083</v>
      </c>
      <c r="G106" s="722">
        <f t="shared" si="48"/>
        <v>0.20833708947095825</v>
      </c>
      <c r="H106" s="572" t="s">
        <v>416</v>
      </c>
      <c r="I106" s="722" t="str">
        <f t="shared" si="49"/>
        <v>CSPDC [21%]</v>
      </c>
      <c r="R106" s="719">
        <f t="shared" si="50"/>
        <v>-0.15853576066811551</v>
      </c>
      <c r="S106" s="719">
        <f t="shared" si="50"/>
        <v>1.2792476697999556E-2</v>
      </c>
    </row>
    <row r="107" spans="2:19" ht="15">
      <c r="B107" s="572" t="s">
        <v>85</v>
      </c>
      <c r="D107" s="720">
        <v>742893.1932213885</v>
      </c>
      <c r="F107" s="721">
        <f t="shared" si="47"/>
        <v>734214.38113835629</v>
      </c>
      <c r="G107" s="723">
        <f t="shared" si="48"/>
        <v>-1.1682449324106076E-2</v>
      </c>
      <c r="H107" s="572" t="s">
        <v>397</v>
      </c>
      <c r="I107" s="722" t="str">
        <f t="shared" si="49"/>
        <v>District Three [-1%]</v>
      </c>
      <c r="R107" s="719">
        <f t="shared" si="50"/>
        <v>0.17451400245937479</v>
      </c>
      <c r="S107" s="719">
        <f t="shared" si="50"/>
        <v>2.1113072652806399E-2</v>
      </c>
    </row>
    <row r="108" spans="2:19" ht="15">
      <c r="B108" s="724" t="s">
        <v>100</v>
      </c>
      <c r="C108" s="724"/>
      <c r="D108" s="725">
        <v>832018.76885929203</v>
      </c>
      <c r="E108" s="724"/>
      <c r="F108" s="726">
        <f t="shared" si="47"/>
        <v>869964.8939436489</v>
      </c>
      <c r="G108" s="727">
        <f t="shared" si="48"/>
        <v>4.5607294576276776E-2</v>
      </c>
      <c r="H108" s="572" t="s">
        <v>406</v>
      </c>
      <c r="I108" s="722" t="str">
        <f t="shared" si="49"/>
        <v>DTS [5%]</v>
      </c>
      <c r="R108" s="719">
        <f t="shared" si="50"/>
        <v>3.1780888082592031E-2</v>
      </c>
      <c r="S108" s="719">
        <f t="shared" si="50"/>
        <v>2.0902540969222585E-2</v>
      </c>
    </row>
    <row r="109" spans="2:19" ht="15">
      <c r="B109" s="572" t="s">
        <v>91</v>
      </c>
      <c r="D109" s="720">
        <v>1071485.0448851464</v>
      </c>
      <c r="F109" s="721">
        <f t="shared" si="47"/>
        <v>996259.94143299304</v>
      </c>
      <c r="G109" s="723">
        <f t="shared" si="48"/>
        <v>-7.0206396077340347E-2</v>
      </c>
      <c r="H109" s="572" t="s">
        <v>401</v>
      </c>
      <c r="I109" s="722" t="str">
        <f t="shared" si="49"/>
        <v>FXBGO! [-7%]</v>
      </c>
      <c r="R109" s="719">
        <f t="shared" si="50"/>
        <v>4.4164170449466243E-3</v>
      </c>
      <c r="S109" s="719">
        <f t="shared" si="50"/>
        <v>-9.1203976555273333E-2</v>
      </c>
    </row>
    <row r="110" spans="2:19" ht="15">
      <c r="B110" s="572" t="s">
        <v>130</v>
      </c>
      <c r="D110" s="683">
        <v>1082498.9905717103</v>
      </c>
      <c r="F110" s="728">
        <f t="shared" si="47"/>
        <v>1108814.4249547664</v>
      </c>
      <c r="G110" s="722">
        <f t="shared" si="48"/>
        <v>2.430989276872943E-2</v>
      </c>
      <c r="H110" s="572" t="s">
        <v>130</v>
      </c>
      <c r="I110" s="722" t="str">
        <f t="shared" si="49"/>
        <v>VRT [2%]</v>
      </c>
      <c r="R110" s="719"/>
      <c r="S110" s="719"/>
    </row>
    <row r="111" spans="2:19" ht="15">
      <c r="B111" s="572" t="s">
        <v>125</v>
      </c>
      <c r="D111" s="683">
        <v>1190937.3236635181</v>
      </c>
      <c r="F111" s="728">
        <f t="shared" si="47"/>
        <v>1208907.012607916</v>
      </c>
      <c r="G111" s="722">
        <f t="shared" si="48"/>
        <v>1.5088694079315826E-2</v>
      </c>
      <c r="H111" s="572" t="s">
        <v>125</v>
      </c>
      <c r="I111" s="722" t="str">
        <f t="shared" si="49"/>
        <v>Bay Aging [2%]</v>
      </c>
      <c r="R111" s="719">
        <f t="shared" ref="R111:S126" si="51">(R65-Q65)/Q65</f>
        <v>-3.2351412258438884E-2</v>
      </c>
      <c r="S111" s="719">
        <f t="shared" si="51"/>
        <v>2.4617879511370566E-2</v>
      </c>
    </row>
    <row r="112" spans="2:19" ht="15">
      <c r="B112" s="572" t="s">
        <v>113</v>
      </c>
      <c r="D112" s="683">
        <v>1198958.8926709832</v>
      </c>
      <c r="F112" s="728">
        <f t="shared" si="47"/>
        <v>1176233.1534954421</v>
      </c>
      <c r="G112" s="722">
        <f t="shared" si="48"/>
        <v>-1.8954560756385717E-2</v>
      </c>
      <c r="H112" s="572" t="s">
        <v>413</v>
      </c>
      <c r="I112" s="722" t="str">
        <f t="shared" si="49"/>
        <v>PAT (Petersburg) [-2%]</v>
      </c>
      <c r="R112" s="719">
        <f t="shared" si="51"/>
        <v>3.1897970951746756E-2</v>
      </c>
      <c r="S112" s="719">
        <f t="shared" si="51"/>
        <v>-0.17566112809800258</v>
      </c>
    </row>
    <row r="113" spans="2:19" ht="15">
      <c r="B113" s="572" t="s">
        <v>127</v>
      </c>
      <c r="D113" s="683">
        <v>1563531.1897689884</v>
      </c>
      <c r="F113" s="728">
        <f t="shared" si="47"/>
        <v>1393835.827061676</v>
      </c>
      <c r="G113" s="722">
        <f t="shared" si="48"/>
        <v>-0.10853340426959114</v>
      </c>
      <c r="H113" s="572" t="s">
        <v>127</v>
      </c>
      <c r="I113" s="722" t="str">
        <f t="shared" si="49"/>
        <v>JAUNT [-11%]</v>
      </c>
      <c r="R113" s="719">
        <f t="shared" si="51"/>
        <v>0.17878915741585449</v>
      </c>
      <c r="S113" s="719">
        <f t="shared" si="51"/>
        <v>8.7701198112412754E-3</v>
      </c>
    </row>
    <row r="114" spans="2:19" ht="15">
      <c r="B114" s="572" t="s">
        <v>108</v>
      </c>
      <c r="D114" s="683">
        <v>1591498.2</v>
      </c>
      <c r="F114" s="728">
        <f t="shared" si="47"/>
        <v>1593222.7603526365</v>
      </c>
      <c r="G114" s="722">
        <f t="shared" si="48"/>
        <v>1.0836081075281778E-3</v>
      </c>
      <c r="H114" s="572" t="s">
        <v>411</v>
      </c>
      <c r="I114" s="722" t="str">
        <f t="shared" si="49"/>
        <v>City of Fairfax - CUE [0%]</v>
      </c>
      <c r="R114" s="719">
        <f t="shared" si="51"/>
        <v>0.2018927170388026</v>
      </c>
      <c r="S114" s="719">
        <f t="shared" si="51"/>
        <v>6.5575917057907662E-2</v>
      </c>
    </row>
    <row r="115" spans="2:19" ht="15">
      <c r="B115" s="572" t="s">
        <v>102</v>
      </c>
      <c r="D115" s="683">
        <v>1703062.0409783174</v>
      </c>
      <c r="F115" s="728">
        <f t="shared" si="47"/>
        <v>1973520.1457007106</v>
      </c>
      <c r="G115" s="722">
        <f t="shared" si="48"/>
        <v>0.15880695959087293</v>
      </c>
      <c r="H115" s="572" t="s">
        <v>407</v>
      </c>
      <c r="I115" s="722" t="str">
        <f t="shared" si="49"/>
        <v>GLTC (Lynchburg) [16%]</v>
      </c>
      <c r="R115" s="719">
        <f t="shared" si="51"/>
        <v>0.10287782502904515</v>
      </c>
      <c r="S115" s="719">
        <f t="shared" si="51"/>
        <v>-6.0599456523141026E-2</v>
      </c>
    </row>
    <row r="116" spans="2:19" ht="15">
      <c r="B116" s="572" t="s">
        <v>122</v>
      </c>
      <c r="D116" s="683">
        <v>1997492.8666666665</v>
      </c>
      <c r="F116" s="728">
        <f t="shared" si="47"/>
        <v>1997493</v>
      </c>
      <c r="G116" s="722">
        <f t="shared" si="48"/>
        <v>6.6750342772247821E-8</v>
      </c>
      <c r="H116" s="572" t="s">
        <v>267</v>
      </c>
      <c r="I116" s="722" t="str">
        <f t="shared" si="49"/>
        <v>HDPT (Harrisonburg) [0%]</v>
      </c>
      <c r="R116" s="719">
        <f t="shared" si="51"/>
        <v>0.17950299965585786</v>
      </c>
      <c r="S116" s="719">
        <f t="shared" si="51"/>
        <v>-5.1707376088606823E-2</v>
      </c>
    </row>
    <row r="117" spans="2:19" ht="15">
      <c r="B117" s="572" t="s">
        <v>98</v>
      </c>
      <c r="D117" s="683">
        <v>2281227.164313735</v>
      </c>
      <c r="F117" s="728">
        <f t="shared" si="47"/>
        <v>2314483.5</v>
      </c>
      <c r="G117" s="722">
        <f t="shared" si="48"/>
        <v>1.4578265683711327E-2</v>
      </c>
      <c r="H117" s="572" t="s">
        <v>405</v>
      </c>
      <c r="I117" s="722" t="str">
        <f t="shared" si="49"/>
        <v>WATA [1%]</v>
      </c>
      <c r="R117" s="719">
        <f t="shared" si="51"/>
        <v>-6.5475503152594719E-2</v>
      </c>
      <c r="S117" s="719">
        <f t="shared" si="51"/>
        <v>-2.1549047708550064E-2</v>
      </c>
    </row>
    <row r="118" spans="2:19" ht="15">
      <c r="B118" s="572" t="s">
        <v>89</v>
      </c>
      <c r="D118" s="683">
        <v>2971811.8341092449</v>
      </c>
      <c r="F118" s="728">
        <f t="shared" si="47"/>
        <v>2944165.9686593879</v>
      </c>
      <c r="G118" s="722">
        <f t="shared" si="48"/>
        <v>-9.3026971400238037E-3</v>
      </c>
      <c r="H118" s="572" t="s">
        <v>400</v>
      </c>
      <c r="I118" s="722" t="str">
        <f t="shared" si="49"/>
        <v>CAT [-1%]</v>
      </c>
      <c r="R118" s="719">
        <f t="shared" si="51"/>
        <v>8.7571989210059722E-2</v>
      </c>
      <c r="S118" s="719">
        <f t="shared" si="51"/>
        <v>-7.3546132342806395E-2</v>
      </c>
    </row>
    <row r="119" spans="2:19" ht="15">
      <c r="B119" s="572" t="s">
        <v>118</v>
      </c>
      <c r="D119" s="683">
        <v>3271539.9085863479</v>
      </c>
      <c r="F119" s="728">
        <f t="shared" si="47"/>
        <v>3503914.8334668074</v>
      </c>
      <c r="G119" s="722">
        <f t="shared" si="48"/>
        <v>7.1029219075267228E-2</v>
      </c>
      <c r="H119" s="572" t="s">
        <v>415</v>
      </c>
      <c r="I119" s="722" t="str">
        <f t="shared" si="49"/>
        <v>GRTC (Valley Metro) [7%]</v>
      </c>
      <c r="R119" s="719">
        <f t="shared" si="51"/>
        <v>0.10367760671199709</v>
      </c>
      <c r="S119" s="719">
        <f t="shared" si="51"/>
        <v>0.13026121740938665</v>
      </c>
    </row>
    <row r="120" spans="2:19" ht="15">
      <c r="B120" s="572" t="s">
        <v>116</v>
      </c>
      <c r="D120" s="683">
        <v>3483121.4</v>
      </c>
      <c r="F120" s="728">
        <f t="shared" si="47"/>
        <v>3483121.2999999993</v>
      </c>
      <c r="G120" s="722">
        <f t="shared" si="48"/>
        <v>-2.8709880901306956E-8</v>
      </c>
      <c r="H120" s="572" t="s">
        <v>116</v>
      </c>
      <c r="I120" s="722" t="str">
        <f t="shared" si="49"/>
        <v>Blacksburg Transit [-0%]</v>
      </c>
      <c r="R120" s="719">
        <f t="shared" si="51"/>
        <v>0.18847012891802042</v>
      </c>
      <c r="S120" s="719">
        <f t="shared" si="51"/>
        <v>5.726149822473852E-2</v>
      </c>
    </row>
    <row r="121" spans="2:19" ht="15">
      <c r="B121" s="572" t="s">
        <v>105</v>
      </c>
      <c r="D121" s="683">
        <v>3666511.5935658314</v>
      </c>
      <c r="F121" s="728">
        <f t="shared" si="47"/>
        <v>3558990.8146652873</v>
      </c>
      <c r="G121" s="722">
        <f t="shared" si="48"/>
        <v>-2.9325089027190512E-2</v>
      </c>
      <c r="H121" s="572" t="s">
        <v>408</v>
      </c>
      <c r="I121" s="722" t="str">
        <f t="shared" si="49"/>
        <v>Loudoun Co. [-3%]</v>
      </c>
      <c r="R121" s="719">
        <f t="shared" si="51"/>
        <v>-4.9830293511195889E-2</v>
      </c>
      <c r="S121" s="719">
        <f t="shared" si="51"/>
        <v>-3.3022360585667113E-2</v>
      </c>
    </row>
    <row r="122" spans="2:19" ht="15">
      <c r="B122" s="572" t="s">
        <v>106</v>
      </c>
      <c r="D122" s="683">
        <v>6007985.0073328475</v>
      </c>
      <c r="F122" s="728">
        <f t="shared" si="47"/>
        <v>6232255.6578226192</v>
      </c>
      <c r="G122" s="722">
        <f t="shared" si="48"/>
        <v>3.7328763340129113E-2</v>
      </c>
      <c r="H122" s="572" t="s">
        <v>409</v>
      </c>
      <c r="I122" s="722" t="str">
        <f t="shared" si="49"/>
        <v>Arlington Co. - ART [4%]</v>
      </c>
      <c r="R122" s="719">
        <f t="shared" si="51"/>
        <v>0.24952518482475003</v>
      </c>
      <c r="S122" s="719">
        <f t="shared" si="51"/>
        <v>-0.1557825066228955</v>
      </c>
    </row>
    <row r="123" spans="2:19" ht="15">
      <c r="B123" s="572" t="s">
        <v>111</v>
      </c>
      <c r="D123" s="683">
        <v>8187109.5606905362</v>
      </c>
      <c r="F123" s="728">
        <f t="shared" si="47"/>
        <v>7886314.5334388902</v>
      </c>
      <c r="G123" s="722">
        <f t="shared" si="48"/>
        <v>-3.6740075972096262E-2</v>
      </c>
      <c r="H123" s="572" t="s">
        <v>111</v>
      </c>
      <c r="I123" s="722" t="str">
        <f t="shared" si="49"/>
        <v>PRTC [-4%]</v>
      </c>
      <c r="R123" s="719">
        <f t="shared" si="51"/>
        <v>6.1397577160680027E-2</v>
      </c>
      <c r="S123" s="719">
        <f t="shared" si="51"/>
        <v>-0.46368731998094248</v>
      </c>
    </row>
    <row r="124" spans="2:19" ht="15">
      <c r="B124" s="572" t="s">
        <v>107</v>
      </c>
      <c r="D124" s="683">
        <v>9299604.085831793</v>
      </c>
      <c r="F124" s="728">
        <f t="shared" si="47"/>
        <v>9200264.1907354463</v>
      </c>
      <c r="G124" s="722">
        <f t="shared" si="48"/>
        <v>-1.0682163904987508E-2</v>
      </c>
      <c r="H124" s="572" t="s">
        <v>410</v>
      </c>
      <c r="I124" s="722" t="str">
        <f t="shared" si="49"/>
        <v>Alexandria - DASH [-1%]</v>
      </c>
      <c r="R124" s="719">
        <f t="shared" si="51"/>
        <v>5.303993580643173E-2</v>
      </c>
      <c r="S124" s="719">
        <f t="shared" si="51"/>
        <v>0.58374764932522638</v>
      </c>
    </row>
    <row r="125" spans="2:19" ht="15">
      <c r="B125" s="572" t="s">
        <v>114</v>
      </c>
      <c r="D125" s="683">
        <v>18853131.91607457</v>
      </c>
      <c r="F125" s="728">
        <f t="shared" si="47"/>
        <v>19657682.222010825</v>
      </c>
      <c r="G125" s="722">
        <f t="shared" si="48"/>
        <v>4.2674623479947028E-2</v>
      </c>
      <c r="H125" s="572" t="s">
        <v>414</v>
      </c>
      <c r="I125" s="722" t="str">
        <f t="shared" si="49"/>
        <v>GRTC (Richmond) [4%]</v>
      </c>
      <c r="R125" s="719">
        <f t="shared" si="51"/>
        <v>-7.9752218980666811E-2</v>
      </c>
      <c r="S125" s="719">
        <f t="shared" si="51"/>
        <v>-0.11310193456955969</v>
      </c>
    </row>
    <row r="126" spans="2:19" ht="15">
      <c r="B126" s="572" t="s">
        <v>95</v>
      </c>
      <c r="D126" s="683">
        <v>25537379.304951597</v>
      </c>
      <c r="F126" s="728">
        <f t="shared" si="47"/>
        <v>25865438.461442132</v>
      </c>
      <c r="G126" s="722">
        <f t="shared" si="48"/>
        <v>1.2846234242482555E-2</v>
      </c>
      <c r="H126" s="572" t="s">
        <v>403</v>
      </c>
      <c r="I126" s="722" t="str">
        <f t="shared" si="49"/>
        <v>HRT [1%]</v>
      </c>
      <c r="R126" s="719">
        <f t="shared" si="51"/>
        <v>-1.4393397210275025E-2</v>
      </c>
      <c r="S126" s="719">
        <f t="shared" si="51"/>
        <v>-7.6584529504327065E-2</v>
      </c>
    </row>
    <row r="127" spans="2:19" ht="12" customHeight="1">
      <c r="B127" s="572" t="s">
        <v>109</v>
      </c>
      <c r="D127" s="683">
        <v>25729693.491986766</v>
      </c>
      <c r="F127" s="728">
        <f t="shared" si="47"/>
        <v>23741772.329846274</v>
      </c>
      <c r="G127" s="722">
        <f t="shared" si="48"/>
        <v>-7.7261750621304873E-2</v>
      </c>
      <c r="H127" s="572" t="s">
        <v>412</v>
      </c>
      <c r="I127" s="722" t="str">
        <f t="shared" si="49"/>
        <v>Fairfax Connector [-8%]</v>
      </c>
      <c r="R127" s="719">
        <f t="shared" ref="R127:S127" si="52">(R81-Q81)/Q81</f>
        <v>-3.4457034886753626E-2</v>
      </c>
      <c r="S127" s="719" t="e">
        <f t="shared" si="52"/>
        <v>#N/A</v>
      </c>
    </row>
    <row r="128" spans="2:19" s="604" customFormat="1">
      <c r="B128" s="604" t="s">
        <v>270</v>
      </c>
      <c r="D128" s="603">
        <f>MEDIAN(D90:D127)</f>
        <v>951751.90687221917</v>
      </c>
    </row>
  </sheetData>
  <conditionalFormatting sqref="C28:C37">
    <cfRule type="cellIs" dxfId="422" priority="79" operator="lessThan">
      <formula>-200000</formula>
    </cfRule>
    <cfRule type="cellIs" dxfId="421" priority="80" operator="greaterThan">
      <formula>200000</formula>
    </cfRule>
  </conditionalFormatting>
  <conditionalFormatting sqref="E8:E24">
    <cfRule type="cellIs" dxfId="420" priority="81" operator="equal">
      <formula>"S5"</formula>
    </cfRule>
    <cfRule type="cellIs" dxfId="419" priority="92" operator="equal">
      <formula>"S1"</formula>
    </cfRule>
    <cfRule type="cellIs" dxfId="418" priority="91" operator="equal">
      <formula>"S2"</formula>
    </cfRule>
    <cfRule type="cellIs" dxfId="417" priority="90" operator="equal">
      <formula>"S3"</formula>
    </cfRule>
    <cfRule type="cellIs" dxfId="416" priority="89" operator="equal">
      <formula>"S4"</formula>
    </cfRule>
    <cfRule type="cellIs" dxfId="415" priority="82" operator="equal">
      <formula>"S6"</formula>
    </cfRule>
  </conditionalFormatting>
  <conditionalFormatting sqref="E28:E37">
    <cfRule type="cellIs" dxfId="414" priority="71" operator="equal">
      <formula>"S5"</formula>
    </cfRule>
    <cfRule type="cellIs" dxfId="413" priority="74" operator="equal">
      <formula>"S3"</formula>
    </cfRule>
    <cfRule type="cellIs" dxfId="412" priority="75" operator="equal">
      <formula>"S2"</formula>
    </cfRule>
    <cfRule type="cellIs" dxfId="411" priority="76" operator="equal">
      <formula>"S1"</formula>
    </cfRule>
    <cfRule type="cellIs" dxfId="410" priority="73" operator="equal">
      <formula>"S4"</formula>
    </cfRule>
    <cfRule type="cellIs" dxfId="409" priority="72" operator="equal">
      <formula>"S6"</formula>
    </cfRule>
  </conditionalFormatting>
  <conditionalFormatting sqref="E42:E80">
    <cfRule type="cellIs" dxfId="408" priority="69" operator="equal">
      <formula>"S2"</formula>
    </cfRule>
    <cfRule type="cellIs" dxfId="407" priority="68" operator="equal">
      <formula>"S3"</formula>
    </cfRule>
    <cfRule type="cellIs" dxfId="406" priority="67" operator="equal">
      <formula>"S4"</formula>
    </cfRule>
    <cfRule type="cellIs" dxfId="405" priority="66" operator="equal">
      <formula>"S6"</formula>
    </cfRule>
    <cfRule type="cellIs" dxfId="404" priority="65" operator="equal">
      <formula>"S5"</formula>
    </cfRule>
    <cfRule type="cellIs" dxfId="403" priority="70" operator="equal">
      <formula>"S1"</formula>
    </cfRule>
  </conditionalFormatting>
  <conditionalFormatting sqref="F3:F7">
    <cfRule type="cellIs" dxfId="402" priority="86" operator="equal">
      <formula>"S3"</formula>
    </cfRule>
    <cfRule type="cellIs" dxfId="401" priority="85" operator="equal">
      <formula>"S4"</formula>
    </cfRule>
    <cfRule type="expression" dxfId="400" priority="84">
      <formula>#REF!=Y3</formula>
    </cfRule>
    <cfRule type="cellIs" dxfId="399" priority="88" operator="equal">
      <formula>"S1"</formula>
    </cfRule>
    <cfRule type="cellIs" dxfId="398" priority="87" operator="equal">
      <formula>"S2"</formula>
    </cfRule>
  </conditionalFormatting>
  <conditionalFormatting sqref="F8:F24">
    <cfRule type="cellIs" dxfId="397" priority="83" operator="notEqual">
      <formula>$D8</formula>
    </cfRule>
  </conditionalFormatting>
  <conditionalFormatting sqref="G28:G37">
    <cfRule type="cellIs" dxfId="396" priority="78" operator="greaterThan">
      <formula>200000</formula>
    </cfRule>
    <cfRule type="cellIs" dxfId="395" priority="77" operator="lessThan">
      <formula>-200000</formula>
    </cfRule>
  </conditionalFormatting>
  <conditionalFormatting sqref="G42:G80">
    <cfRule type="cellIs" dxfId="394" priority="63" operator="lessThan">
      <formula>-200000</formula>
    </cfRule>
    <cfRule type="cellIs" dxfId="393" priority="64" operator="greaterThan">
      <formula>200000</formula>
    </cfRule>
  </conditionalFormatting>
  <conditionalFormatting sqref="G83:G84">
    <cfRule type="cellIs" dxfId="392" priority="62" operator="greaterThan">
      <formula>200000</formula>
    </cfRule>
    <cfRule type="cellIs" dxfId="391" priority="61" operator="lessThan">
      <formula>-200000</formula>
    </cfRule>
  </conditionalFormatting>
  <conditionalFormatting sqref="T42">
    <cfRule type="cellIs" dxfId="390" priority="11" operator="lessThan">
      <formula>-200000</formula>
    </cfRule>
    <cfRule type="cellIs" dxfId="389" priority="12" operator="greaterThan">
      <formula>200000</formula>
    </cfRule>
  </conditionalFormatting>
  <conditionalFormatting sqref="T45:T46">
    <cfRule type="cellIs" dxfId="388" priority="18" operator="greaterThan">
      <formula>200000</formula>
    </cfRule>
    <cfRule type="cellIs" dxfId="387" priority="17" operator="lessThan">
      <formula>-200000</formula>
    </cfRule>
  </conditionalFormatting>
  <conditionalFormatting sqref="T50">
    <cfRule type="cellIs" dxfId="386" priority="23" operator="lessThan">
      <formula>-200000</formula>
    </cfRule>
    <cfRule type="cellIs" dxfId="385" priority="24" operator="greaterThan">
      <formula>200000</formula>
    </cfRule>
  </conditionalFormatting>
  <conditionalFormatting sqref="T52:T53">
    <cfRule type="cellIs" dxfId="384" priority="29" operator="lessThan">
      <formula>-200000</formula>
    </cfRule>
    <cfRule type="cellIs" dxfId="383" priority="30" operator="greaterThan">
      <formula>200000</formula>
    </cfRule>
  </conditionalFormatting>
  <conditionalFormatting sqref="T55:T56">
    <cfRule type="cellIs" dxfId="382" priority="35" operator="lessThan">
      <formula>-200000</formula>
    </cfRule>
    <cfRule type="cellIs" dxfId="381" priority="36" operator="greaterThan">
      <formula>200000</formula>
    </cfRule>
  </conditionalFormatting>
  <conditionalFormatting sqref="T58">
    <cfRule type="cellIs" dxfId="380" priority="41" operator="lessThan">
      <formula>-200000</formula>
    </cfRule>
    <cfRule type="cellIs" dxfId="379" priority="42" operator="greaterThan">
      <formula>200000</formula>
    </cfRule>
  </conditionalFormatting>
  <conditionalFormatting sqref="T75:T76">
    <cfRule type="cellIs" dxfId="378" priority="53" operator="lessThan">
      <formula>-200000</formula>
    </cfRule>
    <cfRule type="cellIs" dxfId="377" priority="54" operator="greaterThan">
      <formula>200000</formula>
    </cfRule>
  </conditionalFormatting>
  <conditionalFormatting sqref="T78:T80">
    <cfRule type="cellIs" dxfId="376" priority="47" operator="lessThan">
      <formula>-200000</formula>
    </cfRule>
    <cfRule type="cellIs" dxfId="375" priority="48" operator="greaterThan">
      <formula>200000</formula>
    </cfRule>
  </conditionalFormatting>
  <conditionalFormatting sqref="T83:T84">
    <cfRule type="cellIs" dxfId="374" priority="59" operator="lessThan">
      <formula>-200000</formula>
    </cfRule>
    <cfRule type="cellIs" dxfId="373" priority="60" operator="greaterThan">
      <formula>200000</formula>
    </cfRule>
  </conditionalFormatting>
  <conditionalFormatting sqref="V42">
    <cfRule type="cellIs" dxfId="372" priority="9" operator="lessThan">
      <formula>-200000</formula>
    </cfRule>
    <cfRule type="cellIs" dxfId="371" priority="10" operator="greaterThan">
      <formula>200000</formula>
    </cfRule>
  </conditionalFormatting>
  <conditionalFormatting sqref="V45:V46">
    <cfRule type="cellIs" dxfId="370" priority="15" operator="lessThan">
      <formula>-200000</formula>
    </cfRule>
    <cfRule type="cellIs" dxfId="369" priority="16" operator="greaterThan">
      <formula>200000</formula>
    </cfRule>
  </conditionalFormatting>
  <conditionalFormatting sqref="V50">
    <cfRule type="cellIs" dxfId="368" priority="21" operator="lessThan">
      <formula>-200000</formula>
    </cfRule>
    <cfRule type="cellIs" dxfId="367" priority="22" operator="greaterThan">
      <formula>200000</formula>
    </cfRule>
  </conditionalFormatting>
  <conditionalFormatting sqref="V52:V53">
    <cfRule type="cellIs" dxfId="366" priority="28" operator="greaterThan">
      <formula>200000</formula>
    </cfRule>
    <cfRule type="cellIs" dxfId="365" priority="27" operator="lessThan">
      <formula>-200000</formula>
    </cfRule>
  </conditionalFormatting>
  <conditionalFormatting sqref="V55:V56">
    <cfRule type="cellIs" dxfId="364" priority="34" operator="greaterThan">
      <formula>200000</formula>
    </cfRule>
    <cfRule type="cellIs" dxfId="363" priority="33" operator="lessThan">
      <formula>-200000</formula>
    </cfRule>
  </conditionalFormatting>
  <conditionalFormatting sqref="V58">
    <cfRule type="cellIs" dxfId="362" priority="40" operator="greaterThan">
      <formula>200000</formula>
    </cfRule>
    <cfRule type="cellIs" dxfId="361" priority="39" operator="lessThan">
      <formula>-200000</formula>
    </cfRule>
  </conditionalFormatting>
  <conditionalFormatting sqref="V75:V76">
    <cfRule type="cellIs" dxfId="360" priority="51" operator="lessThan">
      <formula>-200000</formula>
    </cfRule>
    <cfRule type="cellIs" dxfId="359" priority="52" operator="greaterThan">
      <formula>200000</formula>
    </cfRule>
  </conditionalFormatting>
  <conditionalFormatting sqref="V78:V80">
    <cfRule type="cellIs" dxfId="358" priority="46" operator="greaterThan">
      <formula>200000</formula>
    </cfRule>
    <cfRule type="cellIs" dxfId="357" priority="45" operator="lessThan">
      <formula>-200000</formula>
    </cfRule>
  </conditionalFormatting>
  <conditionalFormatting sqref="V83:V84">
    <cfRule type="cellIs" dxfId="356" priority="57" operator="lessThan">
      <formula>-200000</formula>
    </cfRule>
    <cfRule type="cellIs" dxfId="355" priority="58" operator="greaterThan">
      <formula>200000</formula>
    </cfRule>
  </conditionalFormatting>
  <conditionalFormatting sqref="X42">
    <cfRule type="cellIs" dxfId="354" priority="7" operator="lessThan">
      <formula>-200000</formula>
    </cfRule>
    <cfRule type="cellIs" dxfId="353" priority="8" operator="greaterThan">
      <formula>200000</formula>
    </cfRule>
  </conditionalFormatting>
  <conditionalFormatting sqref="X45:X46">
    <cfRule type="cellIs" dxfId="352" priority="14" operator="greaterThan">
      <formula>200000</formula>
    </cfRule>
    <cfRule type="cellIs" dxfId="351" priority="13" operator="lessThan">
      <formula>-200000</formula>
    </cfRule>
  </conditionalFormatting>
  <conditionalFormatting sqref="X50">
    <cfRule type="cellIs" dxfId="350" priority="20" operator="greaterThan">
      <formula>200000</formula>
    </cfRule>
    <cfRule type="cellIs" dxfId="349" priority="19" operator="lessThan">
      <formula>-200000</formula>
    </cfRule>
  </conditionalFormatting>
  <conditionalFormatting sqref="X52:X53">
    <cfRule type="cellIs" dxfId="348" priority="26" operator="greaterThan">
      <formula>200000</formula>
    </cfRule>
    <cfRule type="cellIs" dxfId="347" priority="25" operator="lessThan">
      <formula>-200000</formula>
    </cfRule>
  </conditionalFormatting>
  <conditionalFormatting sqref="X55:X56">
    <cfRule type="cellIs" dxfId="346" priority="32" operator="greaterThan">
      <formula>200000</formula>
    </cfRule>
    <cfRule type="cellIs" dxfId="345" priority="31" operator="lessThan">
      <formula>-200000</formula>
    </cfRule>
  </conditionalFormatting>
  <conditionalFormatting sqref="X58">
    <cfRule type="cellIs" dxfId="344" priority="37" operator="lessThan">
      <formula>-200000</formula>
    </cfRule>
    <cfRule type="cellIs" dxfId="343" priority="38" operator="greaterThan">
      <formula>200000</formula>
    </cfRule>
  </conditionalFormatting>
  <conditionalFormatting sqref="X75:X76">
    <cfRule type="cellIs" dxfId="342" priority="49" operator="lessThan">
      <formula>-200000</formula>
    </cfRule>
    <cfRule type="cellIs" dxfId="341" priority="50" operator="greaterThan">
      <formula>200000</formula>
    </cfRule>
  </conditionalFormatting>
  <conditionalFormatting sqref="X78:X80">
    <cfRule type="cellIs" dxfId="340" priority="44" operator="greaterThan">
      <formula>200000</formula>
    </cfRule>
    <cfRule type="cellIs" dxfId="339" priority="43" operator="lessThan">
      <formula>-200000</formula>
    </cfRule>
  </conditionalFormatting>
  <conditionalFormatting sqref="X83:X84">
    <cfRule type="cellIs" dxfId="338" priority="56" operator="greaterThan">
      <formula>200000</formula>
    </cfRule>
    <cfRule type="cellIs" dxfId="337" priority="55" operator="lessThan">
      <formula>-200000</formula>
    </cfRule>
  </conditionalFormatting>
  <conditionalFormatting sqref="Z66">
    <cfRule type="cellIs" dxfId="336" priority="5" operator="lessThan">
      <formula>-200000</formula>
    </cfRule>
    <cfRule type="cellIs" dxfId="335" priority="6" operator="greaterThan">
      <formula>200000</formula>
    </cfRule>
  </conditionalFormatting>
  <conditionalFormatting sqref="AB66">
    <cfRule type="cellIs" dxfId="334" priority="3" operator="lessThan">
      <formula>-200000</formula>
    </cfRule>
    <cfRule type="cellIs" dxfId="333" priority="4" operator="greaterThan">
      <formula>200000</formula>
    </cfRule>
  </conditionalFormatting>
  <conditionalFormatting sqref="AD66">
    <cfRule type="cellIs" dxfId="332" priority="1" operator="lessThan">
      <formula>-200000</formula>
    </cfRule>
    <cfRule type="cellIs" dxfId="331" priority="2" operator="greaterThan">
      <formula>200000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44240-FE63-4F49-833D-763C11185A88}">
  <sheetPr>
    <tabColor theme="0" tint="-0.14999847407452621"/>
  </sheetPr>
  <dimension ref="A1:BT104"/>
  <sheetViews>
    <sheetView topLeftCell="A5" zoomScale="80" zoomScaleNormal="80" workbookViewId="0">
      <pane xSplit="4" ySplit="7" topLeftCell="E12" activePane="bottomRight" state="frozen"/>
      <selection pane="topRight"/>
      <selection pane="bottomLeft"/>
      <selection pane="bottomRight" activeCell="A5" sqref="A5"/>
    </sheetView>
  </sheetViews>
  <sheetFormatPr defaultColWidth="8.7109375" defaultRowHeight="14.25"/>
  <cols>
    <col min="1" max="1" width="14.5703125" style="10" customWidth="1"/>
    <col min="2" max="2" width="43.85546875" style="1" customWidth="1"/>
    <col min="3" max="3" width="17.5703125" style="572" customWidth="1"/>
    <col min="4" max="4" width="26.140625" style="572" customWidth="1"/>
    <col min="5" max="6" width="18.42578125" style="572" customWidth="1"/>
    <col min="7" max="7" width="6" style="572" customWidth="1"/>
    <col min="8" max="9" width="17.5703125" style="572" customWidth="1"/>
    <col min="10" max="10" width="6.140625" style="572" customWidth="1"/>
    <col min="11" max="12" width="18.85546875" style="572" customWidth="1"/>
    <col min="13" max="13" width="6.140625" style="572" customWidth="1"/>
    <col min="14" max="15" width="19.85546875" style="572" customWidth="1"/>
    <col min="16" max="16" width="7" style="572" customWidth="1"/>
    <col min="17" max="18" width="17.140625" style="572" customWidth="1"/>
    <col min="19" max="19" width="7" style="572" customWidth="1"/>
    <col min="20" max="20" width="16.28515625" style="572" customWidth="1"/>
    <col min="21" max="22" width="12.5703125" style="572" customWidth="1"/>
    <col min="23" max="23" width="18.42578125" style="572" customWidth="1"/>
    <col min="24" max="24" width="17.42578125" style="572" customWidth="1"/>
    <col min="25" max="25" width="5.85546875" style="572" customWidth="1"/>
    <col min="26" max="27" width="18.28515625" style="572" customWidth="1"/>
    <col min="28" max="28" width="5.7109375" style="572" customWidth="1"/>
    <col min="29" max="29" width="18.85546875" style="572" customWidth="1"/>
    <col min="30" max="30" width="17" style="572" customWidth="1"/>
    <col min="31" max="31" width="5.7109375" style="572" customWidth="1"/>
    <col min="32" max="32" width="21.28515625" style="572" customWidth="1"/>
    <col min="33" max="33" width="17.85546875" style="572" customWidth="1"/>
    <col min="34" max="34" width="7.42578125" style="572" customWidth="1"/>
    <col min="35" max="36" width="19.85546875" style="572" customWidth="1"/>
    <col min="37" max="37" width="5.7109375" style="572" customWidth="1"/>
    <col min="38" max="38" width="18.5703125" style="572" customWidth="1"/>
    <col min="39" max="39" width="17.85546875" style="572" customWidth="1"/>
    <col min="40" max="40" width="5.7109375" style="572" customWidth="1"/>
    <col min="41" max="41" width="15" style="572" customWidth="1"/>
    <col min="42" max="42" width="11.85546875" style="572" customWidth="1"/>
    <col min="43" max="43" width="5.7109375" style="572" customWidth="1"/>
    <col min="44" max="44" width="14.28515625" style="572" customWidth="1"/>
    <col min="45" max="45" width="16.5703125" style="572" customWidth="1"/>
    <col min="46" max="46" width="5.7109375" style="572" customWidth="1"/>
    <col min="47" max="52" width="14.140625" style="572" customWidth="1"/>
    <col min="53" max="53" width="16.42578125" style="572" customWidth="1"/>
    <col min="54" max="55" width="14.140625" style="572" customWidth="1"/>
    <col min="56" max="57" width="19.28515625" style="572" customWidth="1"/>
    <col min="58" max="58" width="7.42578125" style="572" customWidth="1"/>
    <col min="59" max="60" width="19.28515625" style="572" customWidth="1"/>
    <col min="61" max="61" width="6" style="572" customWidth="1"/>
    <col min="62" max="62" width="19.42578125" style="572" customWidth="1"/>
    <col min="63" max="63" width="17.140625" style="572" customWidth="1"/>
    <col min="64" max="64" width="8.42578125" style="572" customWidth="1"/>
    <col min="65" max="65" width="16.42578125" style="572" customWidth="1"/>
    <col min="66" max="66" width="16.85546875" style="572" customWidth="1"/>
    <col min="67" max="67" width="8.7109375" style="572"/>
    <col min="68" max="68" width="19.85546875" style="572" customWidth="1"/>
    <col min="69" max="69" width="16.140625" style="572" customWidth="1"/>
    <col min="70" max="71" width="8.7109375" style="572"/>
    <col min="72" max="72" width="33.28515625" style="572" customWidth="1"/>
    <col min="73" max="16384" width="8.7109375" style="572"/>
  </cols>
  <sheetData>
    <row r="1" spans="1:72" ht="23.25">
      <c r="B1" s="732" t="s">
        <v>271</v>
      </c>
    </row>
    <row r="2" spans="1:72" ht="3" customHeight="1">
      <c r="B2" s="732"/>
    </row>
    <row r="3" spans="1:72" ht="20.25">
      <c r="A3" s="370" t="s">
        <v>438</v>
      </c>
      <c r="B3" s="371"/>
    </row>
    <row r="4" spans="1:72">
      <c r="B4" s="11"/>
    </row>
    <row r="5" spans="1:72" ht="18">
      <c r="A5" s="1138" t="s">
        <v>435</v>
      </c>
      <c r="B5" s="383"/>
    </row>
    <row r="6" spans="1:72">
      <c r="A6" s="9"/>
      <c r="B6" s="383"/>
    </row>
    <row r="7" spans="1:72">
      <c r="B7" s="11"/>
      <c r="H7" s="733"/>
    </row>
    <row r="8" spans="1:72">
      <c r="B8" s="26"/>
      <c r="BD8" s="604"/>
      <c r="BE8" s="604"/>
      <c r="BG8" s="604"/>
      <c r="BH8" s="604"/>
    </row>
    <row r="9" spans="1:72" ht="15" thickBot="1">
      <c r="A9" s="734" t="s">
        <v>272</v>
      </c>
      <c r="B9" s="735"/>
      <c r="C9" s="736" t="s">
        <v>273</v>
      </c>
      <c r="D9" s="1141"/>
      <c r="E9" s="737" t="s">
        <v>274</v>
      </c>
      <c r="F9" s="737"/>
      <c r="G9" s="738"/>
      <c r="H9" s="737" t="s">
        <v>275</v>
      </c>
      <c r="I9" s="737"/>
      <c r="J9" s="738"/>
      <c r="K9" s="739" t="s">
        <v>276</v>
      </c>
      <c r="L9" s="737"/>
      <c r="M9" s="738"/>
      <c r="N9" s="737" t="s">
        <v>277</v>
      </c>
      <c r="O9" s="737"/>
      <c r="P9" s="738"/>
      <c r="Q9" s="739" t="s">
        <v>278</v>
      </c>
      <c r="R9" s="740"/>
      <c r="S9" s="738"/>
      <c r="T9" s="741" t="s">
        <v>279</v>
      </c>
      <c r="U9" s="742"/>
      <c r="V9" s="742"/>
      <c r="W9" s="743" t="s">
        <v>280</v>
      </c>
      <c r="X9" s="743"/>
      <c r="Y9" s="744"/>
      <c r="Z9" s="743" t="s">
        <v>281</v>
      </c>
      <c r="AA9" s="743"/>
      <c r="AB9" s="744"/>
      <c r="AC9" s="745" t="s">
        <v>282</v>
      </c>
      <c r="AD9" s="745"/>
      <c r="AE9" s="746"/>
      <c r="AF9" s="747" t="s">
        <v>283</v>
      </c>
      <c r="AG9" s="745"/>
      <c r="AH9" s="746"/>
      <c r="AI9" s="748" t="s">
        <v>284</v>
      </c>
      <c r="AJ9" s="749"/>
      <c r="AK9" s="746"/>
      <c r="AL9" s="750" t="s">
        <v>285</v>
      </c>
      <c r="AM9" s="751"/>
      <c r="AN9" s="752"/>
      <c r="AO9" s="753" t="s">
        <v>286</v>
      </c>
      <c r="AP9" s="753"/>
      <c r="AQ9" s="753"/>
      <c r="AR9" s="753" t="s">
        <v>287</v>
      </c>
      <c r="AS9" s="753"/>
      <c r="AT9" s="753"/>
      <c r="AU9" s="753" t="s">
        <v>288</v>
      </c>
      <c r="AV9" s="753"/>
      <c r="AW9" s="753"/>
      <c r="AX9" s="753" t="s">
        <v>289</v>
      </c>
      <c r="AY9" s="753"/>
      <c r="AZ9" s="753"/>
      <c r="BA9" s="754" t="s">
        <v>290</v>
      </c>
      <c r="BB9" s="754"/>
      <c r="BC9" s="754"/>
      <c r="BD9" s="755" t="s">
        <v>291</v>
      </c>
      <c r="BE9" s="755"/>
      <c r="BF9" s="756"/>
      <c r="BG9" s="755" t="s">
        <v>292</v>
      </c>
      <c r="BH9" s="755"/>
      <c r="BI9" s="756"/>
      <c r="BJ9" s="755" t="s">
        <v>225</v>
      </c>
      <c r="BK9" s="757"/>
      <c r="BL9" s="758"/>
      <c r="BM9" s="757" t="s">
        <v>293</v>
      </c>
      <c r="BN9" s="759"/>
      <c r="BO9" s="759"/>
      <c r="BP9" s="757" t="s">
        <v>294</v>
      </c>
      <c r="BQ9" s="759"/>
      <c r="BR9" s="759"/>
      <c r="BS9" s="760"/>
      <c r="BT9" s="572" t="s">
        <v>295</v>
      </c>
    </row>
    <row r="10" spans="1:72" ht="145.5" customHeight="1" thickBot="1">
      <c r="A10" s="734" t="s">
        <v>296</v>
      </c>
      <c r="B10" s="735"/>
      <c r="C10" s="989"/>
      <c r="D10" s="1141" t="s">
        <v>297</v>
      </c>
      <c r="E10" s="761" t="s">
        <v>298</v>
      </c>
      <c r="F10" s="762"/>
      <c r="G10" s="763"/>
      <c r="H10" s="761" t="s">
        <v>299</v>
      </c>
      <c r="I10" s="762"/>
      <c r="J10" s="763"/>
      <c r="K10" s="762" t="s">
        <v>300</v>
      </c>
      <c r="L10" s="762"/>
      <c r="M10" s="764"/>
      <c r="N10" s="761" t="s">
        <v>301</v>
      </c>
      <c r="O10" s="762"/>
      <c r="P10" s="763"/>
      <c r="Q10" s="761" t="s">
        <v>302</v>
      </c>
      <c r="R10" s="765"/>
      <c r="S10" s="766"/>
      <c r="T10" s="767" t="s">
        <v>303</v>
      </c>
      <c r="U10" s="768"/>
      <c r="V10" s="768"/>
      <c r="W10" s="769" t="s">
        <v>304</v>
      </c>
      <c r="X10" s="769"/>
      <c r="Y10" s="770"/>
      <c r="Z10" s="771" t="s">
        <v>305</v>
      </c>
      <c r="AA10" s="769"/>
      <c r="AB10" s="772"/>
      <c r="AC10" s="773" t="s">
        <v>306</v>
      </c>
      <c r="AD10" s="774"/>
      <c r="AE10" s="775"/>
      <c r="AF10" s="773" t="s">
        <v>307</v>
      </c>
      <c r="AG10" s="774"/>
      <c r="AH10" s="776"/>
      <c r="AI10" s="777" t="s">
        <v>308</v>
      </c>
      <c r="AJ10" s="778"/>
      <c r="AK10" s="775"/>
      <c r="AL10" s="779" t="s">
        <v>309</v>
      </c>
      <c r="AM10" s="780"/>
      <c r="AN10" s="781"/>
      <c r="AO10" s="779" t="s">
        <v>310</v>
      </c>
      <c r="AP10" s="780"/>
      <c r="AQ10" s="780"/>
      <c r="AR10" s="779" t="s">
        <v>311</v>
      </c>
      <c r="AS10" s="780"/>
      <c r="AT10" s="780"/>
      <c r="AU10" s="779" t="s">
        <v>312</v>
      </c>
      <c r="AV10" s="780"/>
      <c r="AW10" s="780"/>
      <c r="AX10" s="779" t="s">
        <v>313</v>
      </c>
      <c r="AY10" s="780"/>
      <c r="AZ10" s="780"/>
      <c r="BA10" s="782" t="s">
        <v>314</v>
      </c>
      <c r="BB10" s="782"/>
      <c r="BC10" s="782"/>
      <c r="BD10" s="783" t="s">
        <v>315</v>
      </c>
      <c r="BE10" s="783"/>
      <c r="BF10" s="784"/>
      <c r="BG10" s="783"/>
      <c r="BH10" s="783"/>
      <c r="BI10" s="785"/>
      <c r="BJ10" s="783"/>
      <c r="BK10" s="783"/>
      <c r="BL10" s="786"/>
      <c r="BM10" s="787"/>
      <c r="BN10" s="788"/>
      <c r="BO10" s="788"/>
      <c r="BP10" s="787"/>
      <c r="BQ10" s="788"/>
      <c r="BR10" s="788"/>
      <c r="BS10" s="789" t="s">
        <v>315</v>
      </c>
    </row>
    <row r="11" spans="1:72" ht="1.5" customHeight="1">
      <c r="A11" s="790"/>
      <c r="B11" s="790"/>
      <c r="C11" s="1007"/>
      <c r="D11" s="1142"/>
      <c r="E11" s="791"/>
      <c r="F11" s="791"/>
      <c r="G11" s="791"/>
      <c r="H11" s="791"/>
      <c r="I11" s="791"/>
      <c r="J11" s="791"/>
      <c r="K11" s="791"/>
      <c r="L11" s="791"/>
      <c r="M11" s="791"/>
      <c r="N11" s="791"/>
      <c r="O11" s="791"/>
      <c r="P11" s="791"/>
      <c r="Q11" s="791"/>
      <c r="R11" s="791"/>
      <c r="S11" s="791"/>
      <c r="T11" s="791"/>
      <c r="U11" s="791"/>
      <c r="V11" s="791"/>
      <c r="W11" s="791"/>
      <c r="X11" s="791"/>
      <c r="Y11" s="791"/>
      <c r="Z11" s="791"/>
      <c r="AA11" s="791"/>
      <c r="AB11" s="791"/>
      <c r="AC11" s="791"/>
      <c r="AD11" s="791"/>
      <c r="AE11" s="791"/>
      <c r="AF11" s="791"/>
      <c r="AG11" s="791"/>
      <c r="AH11" s="791"/>
      <c r="AI11" s="791"/>
      <c r="AJ11" s="791"/>
      <c r="AK11" s="791"/>
      <c r="AL11" s="791"/>
      <c r="AM11" s="791"/>
      <c r="AN11" s="791"/>
      <c r="AO11" s="791"/>
      <c r="AP11" s="791"/>
      <c r="AQ11" s="791"/>
      <c r="AR11" s="791"/>
      <c r="AS11" s="791"/>
      <c r="AT11" s="791"/>
      <c r="AU11" s="791"/>
      <c r="AV11" s="791"/>
      <c r="AW11" s="791"/>
      <c r="AX11" s="791"/>
      <c r="AY11" s="791"/>
      <c r="AZ11" s="791"/>
      <c r="BA11" s="791"/>
      <c r="BB11" s="791"/>
      <c r="BC11" s="791"/>
      <c r="BD11" s="791"/>
      <c r="BE11" s="791"/>
      <c r="BF11" s="791"/>
      <c r="BG11" s="791"/>
      <c r="BH11" s="791"/>
      <c r="BI11" s="791"/>
      <c r="BJ11" s="791"/>
      <c r="BK11" s="791"/>
      <c r="BL11" s="792"/>
      <c r="BP11" s="705"/>
    </row>
    <row r="12" spans="1:72" ht="12.6" customHeight="1">
      <c r="A12" s="1150" t="s">
        <v>29</v>
      </c>
      <c r="B12" s="1152" t="s">
        <v>171</v>
      </c>
      <c r="C12" s="1009"/>
      <c r="D12" s="1010"/>
      <c r="E12" s="793"/>
      <c r="F12" s="793"/>
      <c r="G12" s="793"/>
      <c r="H12" s="793"/>
      <c r="I12" s="793"/>
      <c r="J12" s="793"/>
      <c r="K12" s="793"/>
      <c r="L12" s="793"/>
      <c r="M12" s="793"/>
      <c r="N12" s="793"/>
      <c r="O12" s="793"/>
      <c r="P12" s="793"/>
      <c r="Q12" s="793"/>
      <c r="R12" s="793"/>
      <c r="S12" s="793"/>
      <c r="T12" s="793"/>
      <c r="U12" s="793"/>
      <c r="V12" s="793"/>
      <c r="W12" s="794"/>
      <c r="X12" s="794"/>
      <c r="Y12" s="794"/>
      <c r="Z12" s="794"/>
      <c r="AA12" s="794"/>
      <c r="AB12" s="794"/>
      <c r="AC12" s="794"/>
      <c r="AD12" s="794"/>
      <c r="AE12" s="794"/>
      <c r="AF12" s="794"/>
      <c r="AG12" s="794"/>
      <c r="AH12" s="794"/>
      <c r="AI12" s="794"/>
      <c r="AJ12" s="794"/>
      <c r="AK12" s="794"/>
      <c r="AL12" s="794"/>
      <c r="AM12" s="794"/>
      <c r="AN12" s="794"/>
      <c r="AO12" s="794"/>
      <c r="AP12" s="794"/>
      <c r="AQ12" s="794"/>
      <c r="AR12" s="794"/>
      <c r="AS12" s="794"/>
      <c r="AT12" s="794"/>
      <c r="AU12" s="794"/>
      <c r="AV12" s="794"/>
      <c r="AW12" s="794"/>
      <c r="AX12" s="794"/>
      <c r="AY12" s="794"/>
      <c r="AZ12" s="794"/>
      <c r="BA12" s="794"/>
      <c r="BB12" s="794"/>
      <c r="BC12" s="794"/>
      <c r="BD12" s="794"/>
      <c r="BE12" s="794"/>
      <c r="BF12" s="795"/>
      <c r="BG12" s="794"/>
      <c r="BH12" s="794"/>
      <c r="BI12" s="795"/>
      <c r="BJ12" s="794"/>
      <c r="BK12" s="794"/>
      <c r="BL12" s="796"/>
      <c r="BM12" s="794"/>
      <c r="BN12" s="794"/>
      <c r="BO12" s="794"/>
      <c r="BP12" s="794"/>
      <c r="BQ12" s="794"/>
      <c r="BR12" s="794"/>
      <c r="BS12" s="794"/>
    </row>
    <row r="13" spans="1:72" ht="12.6" customHeight="1">
      <c r="A13" s="1150"/>
      <c r="B13" s="1152"/>
      <c r="C13" s="1139"/>
      <c r="D13" s="1143" t="s">
        <v>316</v>
      </c>
      <c r="E13" s="740"/>
      <c r="F13" s="740"/>
      <c r="G13" s="797"/>
      <c r="H13" s="740"/>
      <c r="I13" s="740"/>
      <c r="J13" s="740"/>
      <c r="K13" s="740"/>
      <c r="L13" s="740"/>
      <c r="M13" s="797"/>
      <c r="N13" s="740"/>
      <c r="O13" s="740"/>
      <c r="P13" s="797"/>
      <c r="Q13" s="740"/>
      <c r="R13" s="740"/>
      <c r="S13" s="797"/>
      <c r="T13" s="797"/>
      <c r="U13" s="797"/>
      <c r="V13" s="797"/>
      <c r="W13" s="798"/>
      <c r="X13" s="798"/>
      <c r="Y13" s="799"/>
      <c r="Z13" s="798"/>
      <c r="AA13" s="798"/>
      <c r="AB13" s="800"/>
      <c r="AC13" s="801"/>
      <c r="AD13" s="801"/>
      <c r="AE13" s="802"/>
      <c r="AF13" s="801"/>
      <c r="AG13" s="801"/>
      <c r="AH13" s="802"/>
      <c r="AI13" s="803"/>
      <c r="AJ13" s="804"/>
      <c r="AK13" s="802"/>
      <c r="AL13" s="805"/>
      <c r="AM13" s="805"/>
      <c r="AN13" s="806"/>
      <c r="AO13" s="807"/>
      <c r="AP13" s="807"/>
      <c r="AQ13" s="806"/>
      <c r="AR13" s="807"/>
      <c r="AS13" s="807"/>
      <c r="AT13" s="807"/>
      <c r="AU13" s="807"/>
      <c r="AV13" s="807"/>
      <c r="AW13" s="807"/>
      <c r="AX13" s="807"/>
      <c r="AY13" s="807"/>
      <c r="AZ13" s="807"/>
      <c r="BA13" s="808"/>
      <c r="BB13" s="809"/>
      <c r="BC13" s="809"/>
      <c r="BD13" s="810"/>
      <c r="BE13" s="810"/>
      <c r="BF13" s="811"/>
      <c r="BG13" s="810"/>
      <c r="BH13" s="810"/>
      <c r="BI13" s="811"/>
      <c r="BJ13" s="810"/>
      <c r="BK13" s="810"/>
      <c r="BL13" s="812"/>
      <c r="BM13" s="811"/>
      <c r="BN13" s="811"/>
      <c r="BO13" s="811"/>
      <c r="BP13" s="811"/>
      <c r="BQ13" s="811"/>
      <c r="BR13" s="811"/>
      <c r="BS13" s="813"/>
      <c r="BT13" s="572" t="s">
        <v>315</v>
      </c>
    </row>
    <row r="14" spans="1:72" ht="12.6" customHeight="1">
      <c r="A14" s="1150"/>
      <c r="B14" s="1152"/>
      <c r="C14" s="1039">
        <v>0.5</v>
      </c>
      <c r="D14" s="1022" t="s">
        <v>235</v>
      </c>
      <c r="E14" s="814">
        <v>0.3</v>
      </c>
      <c r="F14" s="814"/>
      <c r="G14" s="815"/>
      <c r="H14" s="814">
        <v>0.2</v>
      </c>
      <c r="I14" s="814"/>
      <c r="J14" s="814"/>
      <c r="K14" s="814">
        <v>0.35</v>
      </c>
      <c r="L14" s="814"/>
      <c r="M14" s="815"/>
      <c r="N14" s="814">
        <v>0.4</v>
      </c>
      <c r="O14" s="814"/>
      <c r="P14" s="815"/>
      <c r="Q14" s="814">
        <v>0</v>
      </c>
      <c r="R14" s="814"/>
      <c r="S14" s="815"/>
      <c r="T14" s="814">
        <v>0.5</v>
      </c>
      <c r="U14" s="815"/>
      <c r="V14" s="815"/>
      <c r="W14" s="816">
        <v>0.5</v>
      </c>
      <c r="X14" s="816"/>
      <c r="Y14" s="817"/>
      <c r="Z14" s="816">
        <v>0.5</v>
      </c>
      <c r="AA14" s="816"/>
      <c r="AB14" s="818"/>
      <c r="AC14" s="819">
        <v>0.5</v>
      </c>
      <c r="AD14" s="820"/>
      <c r="AE14" s="821"/>
      <c r="AF14" s="819">
        <v>0.5</v>
      </c>
      <c r="AG14" s="822"/>
      <c r="AH14" s="821"/>
      <c r="AI14" s="819">
        <v>0.5</v>
      </c>
      <c r="AJ14" s="823"/>
      <c r="AK14" s="821"/>
      <c r="AL14" s="824">
        <v>0.5</v>
      </c>
      <c r="AM14" s="824"/>
      <c r="AN14" s="825"/>
      <c r="AO14" s="824">
        <v>0.5</v>
      </c>
      <c r="AP14" s="826"/>
      <c r="AQ14" s="825"/>
      <c r="AR14" s="824">
        <v>0.5</v>
      </c>
      <c r="AS14" s="826"/>
      <c r="AT14" s="826"/>
      <c r="AU14" s="824">
        <v>0.5</v>
      </c>
      <c r="AV14" s="826"/>
      <c r="AW14" s="826"/>
      <c r="AX14" s="824">
        <v>0.5</v>
      </c>
      <c r="AY14" s="826"/>
      <c r="AZ14" s="826"/>
      <c r="BA14" s="827">
        <v>0.5</v>
      </c>
      <c r="BB14" s="828"/>
      <c r="BC14" s="828"/>
      <c r="BD14" s="829">
        <v>0.35</v>
      </c>
      <c r="BE14" s="830"/>
      <c r="BF14" s="831"/>
      <c r="BG14" s="829">
        <v>0.35</v>
      </c>
      <c r="BH14" s="830"/>
      <c r="BI14" s="831"/>
      <c r="BJ14" s="829">
        <v>0.35</v>
      </c>
      <c r="BK14" s="830"/>
      <c r="BL14" s="832"/>
      <c r="BM14" s="829">
        <v>0.4</v>
      </c>
      <c r="BN14" s="831"/>
      <c r="BO14" s="831"/>
      <c r="BP14" s="829">
        <v>0.35</v>
      </c>
      <c r="BQ14" s="831"/>
      <c r="BR14" s="831"/>
      <c r="BS14" s="833"/>
      <c r="BT14" s="572" t="s">
        <v>315</v>
      </c>
    </row>
    <row r="15" spans="1:72" ht="12.6" customHeight="1">
      <c r="A15" s="1150"/>
      <c r="B15" s="1152"/>
      <c r="C15" s="1039">
        <v>0.3</v>
      </c>
      <c r="D15" s="1034" t="s">
        <v>133</v>
      </c>
      <c r="E15" s="814">
        <v>0.5</v>
      </c>
      <c r="F15" s="814"/>
      <c r="G15" s="815"/>
      <c r="H15" s="814">
        <v>0.6</v>
      </c>
      <c r="I15" s="814"/>
      <c r="J15" s="814"/>
      <c r="K15" s="814">
        <v>0.35</v>
      </c>
      <c r="L15" s="814"/>
      <c r="M15" s="815"/>
      <c r="N15" s="814">
        <v>0.4</v>
      </c>
      <c r="O15" s="814"/>
      <c r="P15" s="815"/>
      <c r="Q15" s="814">
        <v>0.6</v>
      </c>
      <c r="R15" s="814"/>
      <c r="S15" s="815"/>
      <c r="T15" s="814">
        <v>0.3</v>
      </c>
      <c r="U15" s="814"/>
      <c r="V15" s="815"/>
      <c r="W15" s="816">
        <v>0.3</v>
      </c>
      <c r="X15" s="816"/>
      <c r="Y15" s="817"/>
      <c r="Z15" s="816">
        <v>0.3</v>
      </c>
      <c r="AA15" s="816"/>
      <c r="AB15" s="818"/>
      <c r="AC15" s="819">
        <v>0.3</v>
      </c>
      <c r="AD15" s="820"/>
      <c r="AE15" s="821"/>
      <c r="AF15" s="819">
        <v>0.3</v>
      </c>
      <c r="AG15" s="822"/>
      <c r="AH15" s="821"/>
      <c r="AI15" s="819">
        <v>0.3</v>
      </c>
      <c r="AJ15" s="823"/>
      <c r="AK15" s="821"/>
      <c r="AL15" s="824">
        <v>0.3</v>
      </c>
      <c r="AM15" s="824"/>
      <c r="AN15" s="825"/>
      <c r="AO15" s="824">
        <v>0.3</v>
      </c>
      <c r="AP15" s="826"/>
      <c r="AQ15" s="825"/>
      <c r="AR15" s="824">
        <v>0.3</v>
      </c>
      <c r="AS15" s="826"/>
      <c r="AT15" s="826"/>
      <c r="AU15" s="824">
        <v>0.3</v>
      </c>
      <c r="AV15" s="826"/>
      <c r="AW15" s="826"/>
      <c r="AX15" s="824">
        <v>0.3</v>
      </c>
      <c r="AY15" s="826"/>
      <c r="AZ15" s="826"/>
      <c r="BA15" s="827">
        <v>0.3</v>
      </c>
      <c r="BB15" s="828"/>
      <c r="BC15" s="828"/>
      <c r="BD15" s="829">
        <v>0.35</v>
      </c>
      <c r="BE15" s="831"/>
      <c r="BF15" s="831"/>
      <c r="BG15" s="829">
        <v>0.35</v>
      </c>
      <c r="BH15" s="831"/>
      <c r="BI15" s="831"/>
      <c r="BJ15" s="829">
        <v>0.35</v>
      </c>
      <c r="BK15" s="831"/>
      <c r="BL15" s="832"/>
      <c r="BM15" s="829">
        <v>0.4</v>
      </c>
      <c r="BN15" s="831"/>
      <c r="BO15" s="831"/>
      <c r="BP15" s="829">
        <v>0.35</v>
      </c>
      <c r="BQ15" s="831"/>
      <c r="BR15" s="831"/>
      <c r="BS15" s="833"/>
      <c r="BT15" s="572" t="s">
        <v>315</v>
      </c>
    </row>
    <row r="16" spans="1:72" ht="12.6" customHeight="1">
      <c r="A16" s="1150"/>
      <c r="B16" s="1152"/>
      <c r="C16" s="1039">
        <v>0.1</v>
      </c>
      <c r="D16" s="1034" t="s">
        <v>136</v>
      </c>
      <c r="E16" s="814">
        <v>0.1</v>
      </c>
      <c r="F16" s="814"/>
      <c r="G16" s="815"/>
      <c r="H16" s="814">
        <v>0.1</v>
      </c>
      <c r="I16" s="814"/>
      <c r="J16" s="814"/>
      <c r="K16" s="814">
        <v>0.15</v>
      </c>
      <c r="L16" s="814"/>
      <c r="M16" s="815"/>
      <c r="N16" s="814">
        <v>0.1</v>
      </c>
      <c r="O16" s="814"/>
      <c r="P16" s="815"/>
      <c r="Q16" s="814">
        <v>0.2</v>
      </c>
      <c r="R16" s="814"/>
      <c r="S16" s="815"/>
      <c r="T16" s="814">
        <v>0.1</v>
      </c>
      <c r="U16" s="814"/>
      <c r="V16" s="815"/>
      <c r="W16" s="816">
        <v>0.1</v>
      </c>
      <c r="X16" s="816"/>
      <c r="Y16" s="817"/>
      <c r="Z16" s="816">
        <v>0.1</v>
      </c>
      <c r="AA16" s="816"/>
      <c r="AB16" s="818"/>
      <c r="AC16" s="819">
        <v>0.1</v>
      </c>
      <c r="AD16" s="820"/>
      <c r="AE16" s="821"/>
      <c r="AF16" s="819">
        <v>0.1</v>
      </c>
      <c r="AG16" s="820"/>
      <c r="AH16" s="821"/>
      <c r="AI16" s="819">
        <v>0.1</v>
      </c>
      <c r="AJ16" s="820"/>
      <c r="AK16" s="821"/>
      <c r="AL16" s="824">
        <v>0.1</v>
      </c>
      <c r="AM16" s="824"/>
      <c r="AN16" s="825"/>
      <c r="AO16" s="824">
        <v>0.1</v>
      </c>
      <c r="AP16" s="826"/>
      <c r="AQ16" s="825"/>
      <c r="AR16" s="824">
        <v>0.1</v>
      </c>
      <c r="AS16" s="826"/>
      <c r="AT16" s="826"/>
      <c r="AU16" s="824">
        <v>0.1</v>
      </c>
      <c r="AV16" s="826"/>
      <c r="AW16" s="826"/>
      <c r="AX16" s="824">
        <v>0.1</v>
      </c>
      <c r="AY16" s="826"/>
      <c r="AZ16" s="826"/>
      <c r="BA16" s="827">
        <v>0.1</v>
      </c>
      <c r="BB16" s="828"/>
      <c r="BC16" s="828"/>
      <c r="BD16" s="829">
        <v>0.15</v>
      </c>
      <c r="BE16" s="831"/>
      <c r="BF16" s="831"/>
      <c r="BG16" s="829">
        <v>0.15</v>
      </c>
      <c r="BH16" s="831"/>
      <c r="BI16" s="831"/>
      <c r="BJ16" s="829">
        <v>0.15</v>
      </c>
      <c r="BK16" s="831"/>
      <c r="BL16" s="832"/>
      <c r="BM16" s="829">
        <v>0.1</v>
      </c>
      <c r="BN16" s="831"/>
      <c r="BO16" s="831"/>
      <c r="BP16" s="829">
        <v>0.15</v>
      </c>
      <c r="BQ16" s="831"/>
      <c r="BR16" s="831"/>
      <c r="BS16" s="833"/>
      <c r="BT16" s="572" t="s">
        <v>315</v>
      </c>
    </row>
    <row r="17" spans="1:72" ht="15">
      <c r="A17" s="1151"/>
      <c r="B17" s="1153"/>
      <c r="C17" s="1039">
        <v>0.1</v>
      </c>
      <c r="D17" s="1037" t="s">
        <v>137</v>
      </c>
      <c r="E17" s="814">
        <v>0.1</v>
      </c>
      <c r="F17" s="814"/>
      <c r="G17" s="815"/>
      <c r="H17" s="814">
        <v>0.1</v>
      </c>
      <c r="I17" s="814"/>
      <c r="J17" s="814"/>
      <c r="K17" s="814">
        <v>0.15</v>
      </c>
      <c r="L17" s="814"/>
      <c r="M17" s="815"/>
      <c r="N17" s="814">
        <v>0.1</v>
      </c>
      <c r="O17" s="814"/>
      <c r="P17" s="815"/>
      <c r="Q17" s="814">
        <v>0.2</v>
      </c>
      <c r="R17" s="814"/>
      <c r="S17" s="815"/>
      <c r="T17" s="814">
        <v>0.1</v>
      </c>
      <c r="U17" s="814"/>
      <c r="V17" s="815"/>
      <c r="W17" s="816">
        <v>0.1</v>
      </c>
      <c r="X17" s="816"/>
      <c r="Y17" s="817"/>
      <c r="Z17" s="816">
        <v>0.1</v>
      </c>
      <c r="AA17" s="816"/>
      <c r="AB17" s="818"/>
      <c r="AC17" s="819">
        <v>0.1</v>
      </c>
      <c r="AD17" s="836"/>
      <c r="AE17" s="821"/>
      <c r="AF17" s="819">
        <v>0.1</v>
      </c>
      <c r="AG17" s="836"/>
      <c r="AH17" s="821"/>
      <c r="AI17" s="819">
        <v>0.1</v>
      </c>
      <c r="AJ17" s="836"/>
      <c r="AK17" s="821"/>
      <c r="AL17" s="824">
        <v>0.1</v>
      </c>
      <c r="AM17" s="824"/>
      <c r="AN17" s="837"/>
      <c r="AO17" s="824">
        <v>0.1</v>
      </c>
      <c r="AP17" s="824"/>
      <c r="AQ17" s="837"/>
      <c r="AR17" s="824">
        <v>0.1</v>
      </c>
      <c r="AS17" s="824"/>
      <c r="AT17" s="824"/>
      <c r="AU17" s="824">
        <v>0.1</v>
      </c>
      <c r="AV17" s="824"/>
      <c r="AW17" s="824"/>
      <c r="AX17" s="824">
        <v>0.1</v>
      </c>
      <c r="AY17" s="826"/>
      <c r="AZ17" s="826"/>
      <c r="BA17" s="827">
        <v>0.1</v>
      </c>
      <c r="BB17" s="828"/>
      <c r="BC17" s="828"/>
      <c r="BD17" s="829">
        <v>0.15</v>
      </c>
      <c r="BE17" s="831"/>
      <c r="BF17" s="831"/>
      <c r="BG17" s="829">
        <v>0.15</v>
      </c>
      <c r="BH17" s="831"/>
      <c r="BI17" s="831"/>
      <c r="BJ17" s="829">
        <v>0.15</v>
      </c>
      <c r="BK17" s="831"/>
      <c r="BL17" s="832"/>
      <c r="BM17" s="829">
        <v>0.1</v>
      </c>
      <c r="BN17" s="831"/>
      <c r="BO17" s="831"/>
      <c r="BP17" s="829">
        <v>0.15</v>
      </c>
      <c r="BQ17" s="831"/>
      <c r="BR17" s="831"/>
      <c r="BS17" s="833"/>
      <c r="BT17" s="572" t="s">
        <v>315</v>
      </c>
    </row>
    <row r="18" spans="1:72" ht="39" customHeight="1">
      <c r="A18" s="834"/>
      <c r="B18" s="835"/>
      <c r="C18" s="1039"/>
      <c r="D18" s="1144" t="s">
        <v>317</v>
      </c>
      <c r="E18" s="838"/>
      <c r="F18" s="838"/>
      <c r="G18" s="839"/>
      <c r="H18" s="838"/>
      <c r="I18" s="838"/>
      <c r="J18" s="838"/>
      <c r="K18" s="838"/>
      <c r="L18" s="838"/>
      <c r="M18" s="839"/>
      <c r="N18" s="838"/>
      <c r="O18" s="838"/>
      <c r="P18" s="839"/>
      <c r="Q18" s="838"/>
      <c r="R18" s="838"/>
      <c r="S18" s="839"/>
      <c r="T18" s="838"/>
      <c r="U18" s="838"/>
      <c r="V18" s="839"/>
      <c r="W18" s="840"/>
      <c r="X18" s="840"/>
      <c r="Y18" s="841"/>
      <c r="Z18" s="840"/>
      <c r="AA18" s="840"/>
      <c r="AB18" s="842"/>
      <c r="AC18" s="843"/>
      <c r="AD18" s="844"/>
      <c r="AE18" s="842"/>
      <c r="AF18" s="843"/>
      <c r="AG18" s="844"/>
      <c r="AH18" s="842"/>
      <c r="AI18" s="843"/>
      <c r="AJ18" s="844"/>
      <c r="AK18" s="842"/>
      <c r="AL18" s="844"/>
      <c r="AM18" s="844"/>
      <c r="AN18" s="842"/>
      <c r="AO18" s="844"/>
      <c r="AP18" s="844"/>
      <c r="AQ18" s="842"/>
      <c r="AR18" s="844"/>
      <c r="AS18" s="844"/>
      <c r="AT18" s="844"/>
      <c r="AU18" s="844"/>
      <c r="AV18" s="844"/>
      <c r="AW18" s="844"/>
      <c r="AX18" s="844"/>
      <c r="AY18" s="844"/>
      <c r="AZ18" s="844"/>
      <c r="BA18" s="843"/>
      <c r="BB18" s="844"/>
      <c r="BC18" s="844"/>
      <c r="BD18" s="844"/>
      <c r="BE18" s="844"/>
      <c r="BF18" s="844"/>
      <c r="BG18" s="844"/>
      <c r="BH18" s="844"/>
      <c r="BI18" s="844"/>
      <c r="BJ18" s="844"/>
      <c r="BK18" s="844"/>
      <c r="BL18" s="842"/>
      <c r="BM18" s="844"/>
      <c r="BN18" s="844"/>
      <c r="BO18" s="844"/>
      <c r="BP18" s="844"/>
      <c r="BQ18" s="844"/>
      <c r="BR18" s="844"/>
      <c r="BS18" s="844"/>
      <c r="BT18" s="572" t="s">
        <v>315</v>
      </c>
    </row>
    <row r="19" spans="1:72" ht="14.45" customHeight="1">
      <c r="A19" s="834"/>
      <c r="B19" s="835"/>
      <c r="C19" s="1140">
        <v>0.2</v>
      </c>
      <c r="D19" s="1145" t="s">
        <v>238</v>
      </c>
      <c r="E19" s="814">
        <v>0.2</v>
      </c>
      <c r="F19" s="814"/>
      <c r="G19" s="815"/>
      <c r="H19" s="814">
        <v>0.2</v>
      </c>
      <c r="I19" s="814"/>
      <c r="J19" s="814"/>
      <c r="K19" s="814">
        <v>0.2</v>
      </c>
      <c r="L19" s="814"/>
      <c r="M19" s="815"/>
      <c r="N19" s="814">
        <v>0.2</v>
      </c>
      <c r="O19" s="814"/>
      <c r="P19" s="815"/>
      <c r="Q19" s="814">
        <v>0.2</v>
      </c>
      <c r="R19" s="814"/>
      <c r="S19" s="815"/>
      <c r="T19" s="814">
        <v>0</v>
      </c>
      <c r="U19" s="814"/>
      <c r="V19" s="815"/>
      <c r="W19" s="816">
        <v>0.2</v>
      </c>
      <c r="X19" s="816"/>
      <c r="Y19" s="817"/>
      <c r="Z19" s="816">
        <v>0.2</v>
      </c>
      <c r="AA19" s="816"/>
      <c r="AB19" s="818"/>
      <c r="AC19" s="819">
        <v>0.2</v>
      </c>
      <c r="AD19" s="836"/>
      <c r="AE19" s="821"/>
      <c r="AF19" s="819">
        <v>0.2</v>
      </c>
      <c r="AG19" s="836"/>
      <c r="AH19" s="821"/>
      <c r="AI19" s="819">
        <v>0.2</v>
      </c>
      <c r="AJ19" s="836"/>
      <c r="AK19" s="821"/>
      <c r="AL19" s="824">
        <v>0.2</v>
      </c>
      <c r="AM19" s="826"/>
      <c r="AN19" s="825"/>
      <c r="AO19" s="824">
        <v>0.2</v>
      </c>
      <c r="AP19" s="826"/>
      <c r="AQ19" s="825"/>
      <c r="AR19" s="824">
        <v>0</v>
      </c>
      <c r="AS19" s="826"/>
      <c r="AT19" s="826"/>
      <c r="AU19" s="824">
        <v>0.2</v>
      </c>
      <c r="AV19" s="826"/>
      <c r="AW19" s="826"/>
      <c r="AX19" s="824">
        <v>0</v>
      </c>
      <c r="AY19" s="826"/>
      <c r="AZ19" s="826"/>
      <c r="BA19" s="827">
        <v>0.2</v>
      </c>
      <c r="BB19" s="828"/>
      <c r="BC19" s="828"/>
      <c r="BD19" s="829">
        <v>0.2</v>
      </c>
      <c r="BE19" s="831"/>
      <c r="BF19" s="831"/>
      <c r="BG19" s="829">
        <v>0.2</v>
      </c>
      <c r="BH19" s="831"/>
      <c r="BI19" s="831"/>
      <c r="BJ19" s="829">
        <v>0</v>
      </c>
      <c r="BK19" s="831"/>
      <c r="BL19" s="832"/>
      <c r="BM19" s="829">
        <v>0</v>
      </c>
      <c r="BN19" s="831"/>
      <c r="BO19" s="831"/>
      <c r="BP19" s="829">
        <v>0</v>
      </c>
      <c r="BQ19" s="831"/>
      <c r="BR19" s="831"/>
      <c r="BS19" s="833"/>
      <c r="BT19" s="572" t="s">
        <v>315</v>
      </c>
    </row>
    <row r="20" spans="1:72" ht="15">
      <c r="A20" s="834"/>
      <c r="B20" s="835"/>
      <c r="C20" s="1140">
        <v>0.2</v>
      </c>
      <c r="D20" s="1145" t="s">
        <v>240</v>
      </c>
      <c r="E20" s="814">
        <v>0.2</v>
      </c>
      <c r="F20" s="814"/>
      <c r="G20" s="815"/>
      <c r="H20" s="814">
        <v>0.2</v>
      </c>
      <c r="I20" s="814"/>
      <c r="J20" s="814"/>
      <c r="K20" s="814">
        <v>0.2</v>
      </c>
      <c r="L20" s="814"/>
      <c r="M20" s="815"/>
      <c r="N20" s="814">
        <v>0.2</v>
      </c>
      <c r="O20" s="814"/>
      <c r="P20" s="815"/>
      <c r="Q20" s="814">
        <v>0.2</v>
      </c>
      <c r="R20" s="814"/>
      <c r="S20" s="815"/>
      <c r="T20" s="814">
        <v>0</v>
      </c>
      <c r="U20" s="814"/>
      <c r="V20" s="815"/>
      <c r="W20" s="816">
        <v>0.2</v>
      </c>
      <c r="X20" s="816"/>
      <c r="Y20" s="817"/>
      <c r="Z20" s="816">
        <v>0.2</v>
      </c>
      <c r="AA20" s="816"/>
      <c r="AB20" s="818"/>
      <c r="AC20" s="819">
        <v>0.2</v>
      </c>
      <c r="AD20" s="836"/>
      <c r="AE20" s="821"/>
      <c r="AF20" s="819">
        <v>0.2</v>
      </c>
      <c r="AG20" s="836"/>
      <c r="AH20" s="821"/>
      <c r="AI20" s="819">
        <v>0.2</v>
      </c>
      <c r="AJ20" s="836"/>
      <c r="AK20" s="821"/>
      <c r="AL20" s="824">
        <v>0.2</v>
      </c>
      <c r="AM20" s="826"/>
      <c r="AN20" s="825"/>
      <c r="AO20" s="824">
        <v>0.2</v>
      </c>
      <c r="AP20" s="826"/>
      <c r="AQ20" s="825"/>
      <c r="AR20" s="824">
        <v>0</v>
      </c>
      <c r="AS20" s="826"/>
      <c r="AT20" s="826"/>
      <c r="AU20" s="824">
        <v>0.2</v>
      </c>
      <c r="AV20" s="826"/>
      <c r="AW20" s="826"/>
      <c r="AX20" s="824">
        <v>0</v>
      </c>
      <c r="AY20" s="826"/>
      <c r="AZ20" s="826"/>
      <c r="BA20" s="827">
        <v>0.2</v>
      </c>
      <c r="BB20" s="828"/>
      <c r="BC20" s="828"/>
      <c r="BD20" s="829">
        <v>0.2</v>
      </c>
      <c r="BE20" s="831"/>
      <c r="BF20" s="831"/>
      <c r="BG20" s="829">
        <v>0.2</v>
      </c>
      <c r="BH20" s="831"/>
      <c r="BI20" s="831"/>
      <c r="BJ20" s="829">
        <v>0</v>
      </c>
      <c r="BK20" s="831"/>
      <c r="BL20" s="832"/>
      <c r="BM20" s="829">
        <v>0</v>
      </c>
      <c r="BN20" s="831"/>
      <c r="BO20" s="831"/>
      <c r="BP20" s="829">
        <v>0</v>
      </c>
      <c r="BQ20" s="831"/>
      <c r="BR20" s="831"/>
      <c r="BS20" s="833"/>
      <c r="BT20" s="572" t="s">
        <v>315</v>
      </c>
    </row>
    <row r="21" spans="1:72" ht="15">
      <c r="A21" s="834"/>
      <c r="B21" s="835"/>
      <c r="C21" s="1140">
        <v>0.2</v>
      </c>
      <c r="D21" s="1145" t="s">
        <v>242</v>
      </c>
      <c r="E21" s="814">
        <v>0.2</v>
      </c>
      <c r="F21" s="814"/>
      <c r="G21" s="815"/>
      <c r="H21" s="814">
        <v>0.2</v>
      </c>
      <c r="I21" s="814"/>
      <c r="J21" s="814"/>
      <c r="K21" s="814">
        <v>0.2</v>
      </c>
      <c r="L21" s="814"/>
      <c r="M21" s="815"/>
      <c r="N21" s="814">
        <v>0.2</v>
      </c>
      <c r="O21" s="814"/>
      <c r="P21" s="815"/>
      <c r="Q21" s="814">
        <v>0.2</v>
      </c>
      <c r="R21" s="814"/>
      <c r="S21" s="815"/>
      <c r="T21" s="814">
        <v>0</v>
      </c>
      <c r="U21" s="814"/>
      <c r="V21" s="815"/>
      <c r="W21" s="816">
        <v>0.2</v>
      </c>
      <c r="X21" s="816"/>
      <c r="Y21" s="817"/>
      <c r="Z21" s="816">
        <v>0.2</v>
      </c>
      <c r="AA21" s="816"/>
      <c r="AB21" s="818"/>
      <c r="AC21" s="819">
        <v>0.2</v>
      </c>
      <c r="AD21" s="836"/>
      <c r="AE21" s="821"/>
      <c r="AF21" s="819">
        <v>0.2</v>
      </c>
      <c r="AG21" s="836"/>
      <c r="AH21" s="821"/>
      <c r="AI21" s="819">
        <v>0.2</v>
      </c>
      <c r="AJ21" s="836"/>
      <c r="AK21" s="821"/>
      <c r="AL21" s="824">
        <v>0.2</v>
      </c>
      <c r="AM21" s="826"/>
      <c r="AN21" s="825"/>
      <c r="AO21" s="824">
        <v>0.2</v>
      </c>
      <c r="AP21" s="826"/>
      <c r="AQ21" s="825"/>
      <c r="AR21" s="824">
        <v>0</v>
      </c>
      <c r="AS21" s="826"/>
      <c r="AT21" s="826"/>
      <c r="AU21" s="824">
        <v>0.2</v>
      </c>
      <c r="AV21" s="826"/>
      <c r="AW21" s="826"/>
      <c r="AX21" s="824">
        <v>0</v>
      </c>
      <c r="AY21" s="826"/>
      <c r="AZ21" s="826"/>
      <c r="BA21" s="827">
        <v>0.2</v>
      </c>
      <c r="BB21" s="828"/>
      <c r="BC21" s="828"/>
      <c r="BD21" s="829">
        <v>0.2</v>
      </c>
      <c r="BE21" s="831"/>
      <c r="BF21" s="831"/>
      <c r="BG21" s="829">
        <v>0.2</v>
      </c>
      <c r="BH21" s="831"/>
      <c r="BI21" s="831"/>
      <c r="BJ21" s="829">
        <v>0</v>
      </c>
      <c r="BK21" s="831"/>
      <c r="BL21" s="832"/>
      <c r="BM21" s="829">
        <v>0</v>
      </c>
      <c r="BN21" s="831"/>
      <c r="BO21" s="831"/>
      <c r="BP21" s="829">
        <v>0</v>
      </c>
      <c r="BQ21" s="831"/>
      <c r="BR21" s="831"/>
      <c r="BS21" s="833"/>
      <c r="BT21" s="572" t="s">
        <v>315</v>
      </c>
    </row>
    <row r="22" spans="1:72" ht="15">
      <c r="A22" s="834"/>
      <c r="B22" s="835"/>
      <c r="C22" s="1140">
        <v>0.2</v>
      </c>
      <c r="D22" s="1145" t="s">
        <v>243</v>
      </c>
      <c r="E22" s="814">
        <v>0.2</v>
      </c>
      <c r="F22" s="814"/>
      <c r="G22" s="815"/>
      <c r="H22" s="814">
        <v>0.2</v>
      </c>
      <c r="I22" s="814"/>
      <c r="J22" s="814"/>
      <c r="K22" s="814">
        <v>0.2</v>
      </c>
      <c r="L22" s="814"/>
      <c r="M22" s="815"/>
      <c r="N22" s="814">
        <v>0.2</v>
      </c>
      <c r="O22" s="814"/>
      <c r="P22" s="815"/>
      <c r="Q22" s="814">
        <v>0.2</v>
      </c>
      <c r="R22" s="814"/>
      <c r="S22" s="815"/>
      <c r="T22" s="814">
        <v>0</v>
      </c>
      <c r="U22" s="814"/>
      <c r="V22" s="815"/>
      <c r="W22" s="816">
        <v>0.2</v>
      </c>
      <c r="X22" s="816"/>
      <c r="Y22" s="817"/>
      <c r="Z22" s="816">
        <v>0.2</v>
      </c>
      <c r="AA22" s="816"/>
      <c r="AB22" s="818"/>
      <c r="AC22" s="819">
        <v>0.2</v>
      </c>
      <c r="AD22" s="820"/>
      <c r="AE22" s="821"/>
      <c r="AF22" s="819">
        <v>0.2</v>
      </c>
      <c r="AG22" s="822"/>
      <c r="AH22" s="821"/>
      <c r="AI22" s="819">
        <v>0.2</v>
      </c>
      <c r="AJ22" s="823"/>
      <c r="AK22" s="821"/>
      <c r="AL22" s="824">
        <v>0.2</v>
      </c>
      <c r="AM22" s="824"/>
      <c r="AN22" s="825"/>
      <c r="AO22" s="824">
        <v>0.2</v>
      </c>
      <c r="AP22" s="826"/>
      <c r="AQ22" s="825"/>
      <c r="AR22" s="824">
        <v>0</v>
      </c>
      <c r="AS22" s="826"/>
      <c r="AT22" s="826"/>
      <c r="AU22" s="824">
        <v>0.2</v>
      </c>
      <c r="AV22" s="826"/>
      <c r="AW22" s="826"/>
      <c r="AX22" s="824">
        <v>0</v>
      </c>
      <c r="AY22" s="826"/>
      <c r="AZ22" s="826"/>
      <c r="BA22" s="827">
        <v>0.2</v>
      </c>
      <c r="BB22" s="828"/>
      <c r="BC22" s="828"/>
      <c r="BD22" s="829">
        <v>0.2</v>
      </c>
      <c r="BE22" s="831"/>
      <c r="BF22" s="831"/>
      <c r="BG22" s="829">
        <v>0.2</v>
      </c>
      <c r="BH22" s="831"/>
      <c r="BI22" s="831"/>
      <c r="BJ22" s="829">
        <v>0</v>
      </c>
      <c r="BK22" s="831"/>
      <c r="BL22" s="832"/>
      <c r="BM22" s="829">
        <v>0</v>
      </c>
      <c r="BN22" s="831"/>
      <c r="BO22" s="831"/>
      <c r="BP22" s="829">
        <v>0</v>
      </c>
      <c r="BQ22" s="831"/>
      <c r="BR22" s="831"/>
      <c r="BS22" s="833"/>
      <c r="BT22" s="572" t="s">
        <v>315</v>
      </c>
    </row>
    <row r="23" spans="1:72" ht="15">
      <c r="A23" s="834"/>
      <c r="B23" s="835"/>
      <c r="C23" s="1140">
        <v>0.2</v>
      </c>
      <c r="D23" s="1145" t="s">
        <v>244</v>
      </c>
      <c r="E23" s="814">
        <v>0.2</v>
      </c>
      <c r="F23" s="814"/>
      <c r="G23" s="815"/>
      <c r="H23" s="814">
        <v>0.2</v>
      </c>
      <c r="I23" s="814"/>
      <c r="J23" s="814"/>
      <c r="K23" s="814">
        <v>0.2</v>
      </c>
      <c r="L23" s="814"/>
      <c r="M23" s="815"/>
      <c r="N23" s="814">
        <v>0.2</v>
      </c>
      <c r="O23" s="814"/>
      <c r="P23" s="815"/>
      <c r="Q23" s="814">
        <v>0.2</v>
      </c>
      <c r="R23" s="814"/>
      <c r="S23" s="815"/>
      <c r="T23" s="814">
        <v>0</v>
      </c>
      <c r="U23" s="814"/>
      <c r="V23" s="815"/>
      <c r="W23" s="816">
        <v>0.2</v>
      </c>
      <c r="X23" s="816"/>
      <c r="Y23" s="817"/>
      <c r="Z23" s="816">
        <v>0.2</v>
      </c>
      <c r="AA23" s="816"/>
      <c r="AB23" s="818"/>
      <c r="AC23" s="819">
        <v>0.2</v>
      </c>
      <c r="AD23" s="820"/>
      <c r="AE23" s="821"/>
      <c r="AF23" s="819">
        <v>0.2</v>
      </c>
      <c r="AG23" s="822"/>
      <c r="AH23" s="821"/>
      <c r="AI23" s="819">
        <v>0.2</v>
      </c>
      <c r="AJ23" s="823"/>
      <c r="AK23" s="821"/>
      <c r="AL23" s="824">
        <v>0.2</v>
      </c>
      <c r="AM23" s="824"/>
      <c r="AN23" s="825"/>
      <c r="AO23" s="824">
        <v>0.2</v>
      </c>
      <c r="AP23" s="826"/>
      <c r="AQ23" s="825"/>
      <c r="AR23" s="824">
        <v>0</v>
      </c>
      <c r="AS23" s="826"/>
      <c r="AT23" s="826"/>
      <c r="AU23" s="824">
        <v>0.2</v>
      </c>
      <c r="AV23" s="826"/>
      <c r="AW23" s="826"/>
      <c r="AX23" s="824">
        <v>0</v>
      </c>
      <c r="AY23" s="826"/>
      <c r="AZ23" s="826"/>
      <c r="BA23" s="827">
        <v>0.2</v>
      </c>
      <c r="BB23" s="828"/>
      <c r="BC23" s="828"/>
      <c r="BD23" s="829">
        <v>0.2</v>
      </c>
      <c r="BE23" s="831"/>
      <c r="BF23" s="831"/>
      <c r="BG23" s="829">
        <v>0.2</v>
      </c>
      <c r="BH23" s="831"/>
      <c r="BI23" s="831"/>
      <c r="BJ23" s="829">
        <v>0</v>
      </c>
      <c r="BK23" s="831"/>
      <c r="BL23" s="832"/>
      <c r="BM23" s="829">
        <v>0</v>
      </c>
      <c r="BN23" s="831"/>
      <c r="BO23" s="831"/>
      <c r="BP23" s="829">
        <v>0</v>
      </c>
      <c r="BQ23" s="831"/>
      <c r="BR23" s="831"/>
      <c r="BS23" s="833"/>
      <c r="BT23" s="572" t="s">
        <v>315</v>
      </c>
    </row>
    <row r="24" spans="1:72" ht="33" customHeight="1">
      <c r="A24" s="834"/>
      <c r="B24" s="835"/>
      <c r="C24" s="1046"/>
      <c r="D24" s="1146" t="s">
        <v>318</v>
      </c>
      <c r="E24" s="845" t="s">
        <v>246</v>
      </c>
      <c r="F24" s="814"/>
      <c r="G24" s="815"/>
      <c r="H24" s="845" t="s">
        <v>246</v>
      </c>
      <c r="I24" s="814"/>
      <c r="J24" s="814"/>
      <c r="K24" s="845" t="s">
        <v>246</v>
      </c>
      <c r="L24" s="814"/>
      <c r="M24" s="815"/>
      <c r="N24" s="845" t="s">
        <v>246</v>
      </c>
      <c r="O24" s="814"/>
      <c r="P24" s="815"/>
      <c r="Q24" s="845" t="s">
        <v>246</v>
      </c>
      <c r="R24" s="814"/>
      <c r="S24" s="815"/>
      <c r="T24" s="845" t="s">
        <v>246</v>
      </c>
      <c r="U24" s="814"/>
      <c r="V24" s="815"/>
      <c r="W24" s="846" t="s">
        <v>319</v>
      </c>
      <c r="X24" s="816"/>
      <c r="Y24" s="817"/>
      <c r="Z24" s="846" t="s">
        <v>319</v>
      </c>
      <c r="AA24" s="816"/>
      <c r="AB24" s="818"/>
      <c r="AC24" s="847" t="s">
        <v>319</v>
      </c>
      <c r="AD24" s="820"/>
      <c r="AE24" s="821"/>
      <c r="AF24" s="847" t="s">
        <v>247</v>
      </c>
      <c r="AG24" s="822"/>
      <c r="AH24" s="821"/>
      <c r="AI24" s="847" t="s">
        <v>319</v>
      </c>
      <c r="AJ24" s="823"/>
      <c r="AK24" s="821"/>
      <c r="AL24" s="848" t="s">
        <v>319</v>
      </c>
      <c r="AM24" s="824"/>
      <c r="AN24" s="825"/>
      <c r="AO24" s="848" t="s">
        <v>247</v>
      </c>
      <c r="AP24" s="826"/>
      <c r="AQ24" s="825"/>
      <c r="AR24" s="848" t="s">
        <v>247</v>
      </c>
      <c r="AS24" s="826"/>
      <c r="AT24" s="826"/>
      <c r="AU24" s="848" t="s">
        <v>247</v>
      </c>
      <c r="AV24" s="826"/>
      <c r="AW24" s="826"/>
      <c r="AX24" s="848" t="s">
        <v>247</v>
      </c>
      <c r="AY24" s="826"/>
      <c r="AZ24" s="826"/>
      <c r="BA24" s="827" t="s">
        <v>246</v>
      </c>
      <c r="BB24" s="828"/>
      <c r="BC24" s="828"/>
      <c r="BD24" s="849" t="s">
        <v>319</v>
      </c>
      <c r="BE24" s="831"/>
      <c r="BF24" s="831"/>
      <c r="BG24" s="849" t="s">
        <v>247</v>
      </c>
      <c r="BH24" s="831"/>
      <c r="BI24" s="831"/>
      <c r="BJ24" s="849" t="s">
        <v>247</v>
      </c>
      <c r="BK24" s="831"/>
      <c r="BL24" s="832"/>
      <c r="BM24" s="849" t="s">
        <v>246</v>
      </c>
      <c r="BN24" s="831"/>
      <c r="BO24" s="831"/>
      <c r="BP24" s="849" t="s">
        <v>246</v>
      </c>
      <c r="BQ24" s="831"/>
      <c r="BR24" s="831"/>
      <c r="BS24" s="833"/>
      <c r="BT24" s="572" t="s">
        <v>315</v>
      </c>
    </row>
    <row r="25" spans="1:72" ht="30">
      <c r="A25" s="834"/>
      <c r="B25" s="835"/>
      <c r="C25" s="1039"/>
      <c r="D25" s="1146" t="s">
        <v>320</v>
      </c>
      <c r="E25" s="838"/>
      <c r="F25" s="838"/>
      <c r="G25" s="839"/>
      <c r="H25" s="838"/>
      <c r="I25" s="838"/>
      <c r="J25" s="838"/>
      <c r="K25" s="838"/>
      <c r="L25" s="838"/>
      <c r="M25" s="839"/>
      <c r="N25" s="838"/>
      <c r="O25" s="838"/>
      <c r="P25" s="839"/>
      <c r="Q25" s="838"/>
      <c r="R25" s="838"/>
      <c r="S25" s="839"/>
      <c r="T25" s="838"/>
      <c r="U25" s="838"/>
      <c r="V25" s="839"/>
      <c r="W25" s="840"/>
      <c r="X25" s="840"/>
      <c r="Y25" s="841"/>
      <c r="Z25" s="840"/>
      <c r="AA25" s="840"/>
      <c r="AB25" s="842"/>
      <c r="AC25" s="843"/>
      <c r="AD25" s="850"/>
      <c r="AE25" s="842"/>
      <c r="AF25" s="850"/>
      <c r="AG25" s="851"/>
      <c r="AH25" s="842"/>
      <c r="AI25" s="852"/>
      <c r="AJ25" s="839"/>
      <c r="AK25" s="842"/>
      <c r="AL25" s="853"/>
      <c r="AM25" s="853"/>
      <c r="AN25" s="842"/>
      <c r="AO25" s="853"/>
      <c r="AP25" s="844"/>
      <c r="AQ25" s="842"/>
      <c r="AR25" s="853"/>
      <c r="AS25" s="844"/>
      <c r="AT25" s="844"/>
      <c r="AU25" s="853"/>
      <c r="AV25" s="844"/>
      <c r="AW25" s="844"/>
      <c r="AX25" s="853"/>
      <c r="AY25" s="844"/>
      <c r="AZ25" s="844"/>
      <c r="BA25" s="843"/>
      <c r="BB25" s="844"/>
      <c r="BC25" s="844"/>
      <c r="BD25" s="854"/>
      <c r="BE25" s="844"/>
      <c r="BF25" s="844"/>
      <c r="BG25" s="844"/>
      <c r="BH25" s="844"/>
      <c r="BI25" s="844"/>
      <c r="BJ25" s="844"/>
      <c r="BK25" s="844"/>
      <c r="BL25" s="842"/>
      <c r="BM25" s="844"/>
      <c r="BN25" s="844"/>
      <c r="BO25" s="844"/>
      <c r="BP25" s="844"/>
      <c r="BQ25" s="844"/>
      <c r="BR25" s="844"/>
      <c r="BS25" s="844"/>
      <c r="BT25" s="572" t="s">
        <v>315</v>
      </c>
    </row>
    <row r="26" spans="1:72" ht="15">
      <c r="A26" s="834"/>
      <c r="B26" s="835"/>
      <c r="C26" s="1039"/>
      <c r="D26" s="1147" t="s">
        <v>249</v>
      </c>
      <c r="E26" s="814" t="s">
        <v>155</v>
      </c>
      <c r="F26" s="814"/>
      <c r="G26" s="815"/>
      <c r="H26" s="814" t="s">
        <v>155</v>
      </c>
      <c r="I26" s="814"/>
      <c r="J26" s="814"/>
      <c r="K26" s="814" t="s">
        <v>155</v>
      </c>
      <c r="L26" s="814"/>
      <c r="M26" s="815"/>
      <c r="N26" s="814" t="s">
        <v>155</v>
      </c>
      <c r="O26" s="814"/>
      <c r="P26" s="815"/>
      <c r="Q26" s="814" t="s">
        <v>155</v>
      </c>
      <c r="R26" s="814"/>
      <c r="S26" s="815"/>
      <c r="T26" s="814" t="s">
        <v>155</v>
      </c>
      <c r="U26" s="814"/>
      <c r="V26" s="815"/>
      <c r="W26" s="816" t="s">
        <v>155</v>
      </c>
      <c r="X26" s="816"/>
      <c r="Y26" s="817"/>
      <c r="Z26" s="816" t="s">
        <v>155</v>
      </c>
      <c r="AA26" s="816"/>
      <c r="AB26" s="818"/>
      <c r="AC26" s="855" t="s">
        <v>321</v>
      </c>
      <c r="AD26" s="820"/>
      <c r="AE26" s="821"/>
      <c r="AF26" s="855" t="s">
        <v>321</v>
      </c>
      <c r="AG26" s="822"/>
      <c r="AH26" s="821"/>
      <c r="AI26" s="855" t="s">
        <v>321</v>
      </c>
      <c r="AJ26" s="823"/>
      <c r="AK26" s="821"/>
      <c r="AL26" s="824" t="s">
        <v>322</v>
      </c>
      <c r="AM26" s="824"/>
      <c r="AN26" s="825"/>
      <c r="AO26" s="824" t="s">
        <v>322</v>
      </c>
      <c r="AP26" s="826"/>
      <c r="AQ26" s="825"/>
      <c r="AR26" s="824" t="s">
        <v>322</v>
      </c>
      <c r="AS26" s="826"/>
      <c r="AT26" s="826"/>
      <c r="AU26" s="824" t="s">
        <v>322</v>
      </c>
      <c r="AV26" s="826"/>
      <c r="AW26" s="826"/>
      <c r="AX26" s="824" t="s">
        <v>323</v>
      </c>
      <c r="AY26" s="826"/>
      <c r="AZ26" s="826"/>
      <c r="BA26" s="856" t="s">
        <v>155</v>
      </c>
      <c r="BB26" s="828"/>
      <c r="BC26" s="828"/>
      <c r="BD26" s="857" t="s">
        <v>155</v>
      </c>
      <c r="BE26" s="831"/>
      <c r="BF26" s="831"/>
      <c r="BG26" s="829" t="s">
        <v>321</v>
      </c>
      <c r="BH26" s="831"/>
      <c r="BI26" s="831"/>
      <c r="BJ26" s="830" t="s">
        <v>324</v>
      </c>
      <c r="BK26" s="831"/>
      <c r="BL26" s="832"/>
      <c r="BM26" s="830" t="s">
        <v>417</v>
      </c>
      <c r="BN26" s="831"/>
      <c r="BO26" s="831"/>
      <c r="BP26" s="830" t="s">
        <v>325</v>
      </c>
      <c r="BQ26" s="831"/>
      <c r="BR26" s="831"/>
      <c r="BS26" s="833"/>
      <c r="BT26" s="572" t="s">
        <v>315</v>
      </c>
    </row>
    <row r="27" spans="1:72" ht="15">
      <c r="A27" s="834"/>
      <c r="B27" s="835"/>
      <c r="C27" s="1039"/>
      <c r="D27" s="1145" t="s">
        <v>252</v>
      </c>
      <c r="E27" s="814" t="s">
        <v>155</v>
      </c>
      <c r="F27" s="814"/>
      <c r="G27" s="815"/>
      <c r="H27" s="814" t="s">
        <v>155</v>
      </c>
      <c r="I27" s="814"/>
      <c r="J27" s="814"/>
      <c r="K27" s="814" t="s">
        <v>155</v>
      </c>
      <c r="L27" s="814"/>
      <c r="M27" s="815"/>
      <c r="N27" s="814" t="s">
        <v>155</v>
      </c>
      <c r="O27" s="814"/>
      <c r="P27" s="815"/>
      <c r="Q27" s="814" t="s">
        <v>155</v>
      </c>
      <c r="R27" s="814"/>
      <c r="S27" s="815"/>
      <c r="T27" s="814" t="s">
        <v>155</v>
      </c>
      <c r="U27" s="814"/>
      <c r="V27" s="815"/>
      <c r="W27" s="816" t="s">
        <v>155</v>
      </c>
      <c r="X27" s="816"/>
      <c r="Y27" s="817"/>
      <c r="Z27" s="816" t="s">
        <v>155</v>
      </c>
      <c r="AA27" s="816"/>
      <c r="AB27" s="818"/>
      <c r="AC27" s="855" t="s">
        <v>326</v>
      </c>
      <c r="AD27" s="820"/>
      <c r="AE27" s="821"/>
      <c r="AF27" s="855" t="s">
        <v>327</v>
      </c>
      <c r="AG27" s="822"/>
      <c r="AH27" s="821"/>
      <c r="AI27" s="823" t="s">
        <v>328</v>
      </c>
      <c r="AJ27" s="823"/>
      <c r="AK27" s="821"/>
      <c r="AL27" s="824" t="s">
        <v>253</v>
      </c>
      <c r="AM27" s="824"/>
      <c r="AN27" s="825"/>
      <c r="AO27" s="824" t="s">
        <v>253</v>
      </c>
      <c r="AP27" s="826"/>
      <c r="AQ27" s="825"/>
      <c r="AR27" s="824" t="s">
        <v>253</v>
      </c>
      <c r="AS27" s="826"/>
      <c r="AT27" s="826"/>
      <c r="AU27" s="824" t="s">
        <v>253</v>
      </c>
      <c r="AV27" s="826"/>
      <c r="AW27" s="826"/>
      <c r="AX27" s="824" t="s">
        <v>329</v>
      </c>
      <c r="AY27" s="826"/>
      <c r="AZ27" s="826"/>
      <c r="BA27" s="856" t="s">
        <v>155</v>
      </c>
      <c r="BB27" s="828"/>
      <c r="BC27" s="828"/>
      <c r="BD27" s="857" t="s">
        <v>155</v>
      </c>
      <c r="BE27" s="831"/>
      <c r="BF27" s="831"/>
      <c r="BG27" s="830" t="s">
        <v>253</v>
      </c>
      <c r="BH27" s="831"/>
      <c r="BI27" s="831"/>
      <c r="BJ27" s="830" t="s">
        <v>253</v>
      </c>
      <c r="BK27" s="831"/>
      <c r="BL27" s="832"/>
      <c r="BM27" s="830" t="s">
        <v>253</v>
      </c>
      <c r="BN27" s="831"/>
      <c r="BO27" s="831"/>
      <c r="BP27" s="830" t="s">
        <v>253</v>
      </c>
      <c r="BQ27" s="831"/>
      <c r="BR27" s="831"/>
      <c r="BS27" s="833"/>
      <c r="BT27" s="572" t="s">
        <v>315</v>
      </c>
    </row>
    <row r="28" spans="1:72" ht="15">
      <c r="A28" s="834"/>
      <c r="B28" s="835"/>
      <c r="C28" s="1046" t="s">
        <v>155</v>
      </c>
      <c r="D28" s="1145" t="s">
        <v>240</v>
      </c>
      <c r="E28" s="814" t="s">
        <v>155</v>
      </c>
      <c r="F28" s="814"/>
      <c r="G28" s="815"/>
      <c r="H28" s="814" t="s">
        <v>155</v>
      </c>
      <c r="I28" s="814"/>
      <c r="J28" s="814"/>
      <c r="K28" s="814" t="s">
        <v>155</v>
      </c>
      <c r="L28" s="814"/>
      <c r="M28" s="815"/>
      <c r="N28" s="814" t="s">
        <v>155</v>
      </c>
      <c r="O28" s="814"/>
      <c r="P28" s="815"/>
      <c r="Q28" s="814" t="s">
        <v>155</v>
      </c>
      <c r="R28" s="814"/>
      <c r="S28" s="815"/>
      <c r="T28" s="814" t="s">
        <v>155</v>
      </c>
      <c r="U28" s="814"/>
      <c r="V28" s="815"/>
      <c r="W28" s="816" t="s">
        <v>155</v>
      </c>
      <c r="X28" s="816"/>
      <c r="Y28" s="817"/>
      <c r="Z28" s="816" t="s">
        <v>155</v>
      </c>
      <c r="AA28" s="816"/>
      <c r="AB28" s="818"/>
      <c r="AC28" s="820">
        <v>0.25</v>
      </c>
      <c r="AD28" s="820"/>
      <c r="AE28" s="821"/>
      <c r="AF28" s="820">
        <v>0.25</v>
      </c>
      <c r="AG28" s="822"/>
      <c r="AH28" s="821"/>
      <c r="AI28" s="858" t="s">
        <v>155</v>
      </c>
      <c r="AJ28" s="823"/>
      <c r="AK28" s="821"/>
      <c r="AL28" s="824">
        <v>0.25</v>
      </c>
      <c r="AM28" s="824"/>
      <c r="AN28" s="825"/>
      <c r="AO28" s="824">
        <v>0.25</v>
      </c>
      <c r="AP28" s="826"/>
      <c r="AQ28" s="825"/>
      <c r="AR28" s="824">
        <v>0.25</v>
      </c>
      <c r="AS28" s="826"/>
      <c r="AT28" s="826"/>
      <c r="AU28" s="824">
        <v>0.25</v>
      </c>
      <c r="AV28" s="826"/>
      <c r="AW28" s="826"/>
      <c r="AX28" s="824">
        <v>0.25</v>
      </c>
      <c r="AY28" s="826"/>
      <c r="AZ28" s="826"/>
      <c r="BA28" s="856" t="s">
        <v>155</v>
      </c>
      <c r="BB28" s="828"/>
      <c r="BC28" s="828"/>
      <c r="BD28" s="859" t="s">
        <v>155</v>
      </c>
      <c r="BE28" s="831"/>
      <c r="BF28" s="831"/>
      <c r="BG28" s="829">
        <v>0.25</v>
      </c>
      <c r="BH28" s="831"/>
      <c r="BI28" s="831"/>
      <c r="BJ28" s="829">
        <v>0.25</v>
      </c>
      <c r="BK28" s="831"/>
      <c r="BL28" s="832"/>
      <c r="BM28" s="829">
        <v>0.25</v>
      </c>
      <c r="BN28" s="831"/>
      <c r="BO28" s="831"/>
      <c r="BP28" s="829">
        <v>0.25</v>
      </c>
      <c r="BQ28" s="831"/>
      <c r="BR28" s="831"/>
      <c r="BS28" s="833"/>
      <c r="BT28" s="572" t="s">
        <v>315</v>
      </c>
    </row>
    <row r="29" spans="1:72" ht="15">
      <c r="A29" s="834"/>
      <c r="B29" s="835"/>
      <c r="C29" s="1046" t="s">
        <v>155</v>
      </c>
      <c r="D29" s="1145" t="s">
        <v>238</v>
      </c>
      <c r="E29" s="814" t="s">
        <v>155</v>
      </c>
      <c r="F29" s="814"/>
      <c r="G29" s="815"/>
      <c r="H29" s="814" t="s">
        <v>155</v>
      </c>
      <c r="I29" s="814"/>
      <c r="J29" s="814"/>
      <c r="K29" s="814" t="s">
        <v>155</v>
      </c>
      <c r="L29" s="814"/>
      <c r="M29" s="815"/>
      <c r="N29" s="814" t="s">
        <v>155</v>
      </c>
      <c r="O29" s="814"/>
      <c r="P29" s="815"/>
      <c r="Q29" s="814" t="s">
        <v>155</v>
      </c>
      <c r="R29" s="814"/>
      <c r="S29" s="815"/>
      <c r="T29" s="814" t="s">
        <v>155</v>
      </c>
      <c r="U29" s="814"/>
      <c r="V29" s="815"/>
      <c r="W29" s="816" t="s">
        <v>155</v>
      </c>
      <c r="X29" s="816"/>
      <c r="Y29" s="817"/>
      <c r="Z29" s="816" t="s">
        <v>155</v>
      </c>
      <c r="AA29" s="816"/>
      <c r="AB29" s="818"/>
      <c r="AC29" s="820">
        <v>0.25</v>
      </c>
      <c r="AD29" s="820"/>
      <c r="AE29" s="821"/>
      <c r="AF29" s="820">
        <v>0.25</v>
      </c>
      <c r="AG29" s="822"/>
      <c r="AH29" s="821"/>
      <c r="AI29" s="858" t="s">
        <v>155</v>
      </c>
      <c r="AJ29" s="823"/>
      <c r="AK29" s="821"/>
      <c r="AL29" s="824">
        <v>0.25</v>
      </c>
      <c r="AM29" s="824"/>
      <c r="AN29" s="825"/>
      <c r="AO29" s="824">
        <v>0.25</v>
      </c>
      <c r="AP29" s="826"/>
      <c r="AQ29" s="825"/>
      <c r="AR29" s="824">
        <v>0.25</v>
      </c>
      <c r="AS29" s="826"/>
      <c r="AT29" s="826"/>
      <c r="AU29" s="824">
        <v>0.25</v>
      </c>
      <c r="AV29" s="826"/>
      <c r="AW29" s="826"/>
      <c r="AX29" s="824">
        <v>0.25</v>
      </c>
      <c r="AY29" s="826"/>
      <c r="AZ29" s="826"/>
      <c r="BA29" s="856" t="s">
        <v>155</v>
      </c>
      <c r="BB29" s="828"/>
      <c r="BC29" s="828"/>
      <c r="BD29" s="859" t="s">
        <v>155</v>
      </c>
      <c r="BE29" s="831"/>
      <c r="BF29" s="831"/>
      <c r="BG29" s="829">
        <v>0.25</v>
      </c>
      <c r="BH29" s="831"/>
      <c r="BI29" s="831"/>
      <c r="BJ29" s="829">
        <v>0.25</v>
      </c>
      <c r="BK29" s="831"/>
      <c r="BL29" s="832"/>
      <c r="BM29" s="829">
        <v>0.25</v>
      </c>
      <c r="BN29" s="831"/>
      <c r="BO29" s="831"/>
      <c r="BP29" s="829">
        <v>0.25</v>
      </c>
      <c r="BQ29" s="831"/>
      <c r="BR29" s="831"/>
      <c r="BS29" s="833"/>
      <c r="BT29" s="572" t="s">
        <v>315</v>
      </c>
    </row>
    <row r="30" spans="1:72" ht="15">
      <c r="A30" s="834"/>
      <c r="B30" s="835"/>
      <c r="C30" s="1046" t="s">
        <v>155</v>
      </c>
      <c r="D30" s="1145" t="s">
        <v>166</v>
      </c>
      <c r="E30" s="814" t="s">
        <v>155</v>
      </c>
      <c r="F30" s="814"/>
      <c r="G30" s="815"/>
      <c r="H30" s="814" t="s">
        <v>155</v>
      </c>
      <c r="I30" s="814"/>
      <c r="J30" s="814"/>
      <c r="K30" s="814" t="s">
        <v>155</v>
      </c>
      <c r="L30" s="814"/>
      <c r="M30" s="815"/>
      <c r="N30" s="814" t="s">
        <v>155</v>
      </c>
      <c r="O30" s="814"/>
      <c r="P30" s="815"/>
      <c r="Q30" s="814" t="s">
        <v>155</v>
      </c>
      <c r="R30" s="814"/>
      <c r="S30" s="815"/>
      <c r="T30" s="814" t="s">
        <v>155</v>
      </c>
      <c r="U30" s="814"/>
      <c r="V30" s="815"/>
      <c r="W30" s="816" t="s">
        <v>155</v>
      </c>
      <c r="X30" s="816"/>
      <c r="Y30" s="817"/>
      <c r="Z30" s="816" t="s">
        <v>155</v>
      </c>
      <c r="AA30" s="816"/>
      <c r="AB30" s="818"/>
      <c r="AC30" s="820">
        <v>0.5</v>
      </c>
      <c r="AD30" s="820"/>
      <c r="AE30" s="821"/>
      <c r="AF30" s="820">
        <v>0.5</v>
      </c>
      <c r="AG30" s="820"/>
      <c r="AH30" s="821"/>
      <c r="AI30" s="858" t="s">
        <v>155</v>
      </c>
      <c r="AJ30" s="820"/>
      <c r="AK30" s="821"/>
      <c r="AL30" s="824">
        <v>0.5</v>
      </c>
      <c r="AM30" s="824"/>
      <c r="AN30" s="825"/>
      <c r="AO30" s="824">
        <v>0.5</v>
      </c>
      <c r="AP30" s="826"/>
      <c r="AQ30" s="825"/>
      <c r="AR30" s="824">
        <v>0.5</v>
      </c>
      <c r="AS30" s="826"/>
      <c r="AT30" s="826"/>
      <c r="AU30" s="824">
        <v>0.5</v>
      </c>
      <c r="AV30" s="826"/>
      <c r="AW30" s="826"/>
      <c r="AX30" s="824">
        <v>0.5</v>
      </c>
      <c r="AY30" s="826"/>
      <c r="AZ30" s="826"/>
      <c r="BA30" s="856" t="s">
        <v>155</v>
      </c>
      <c r="BB30" s="828"/>
      <c r="BC30" s="828"/>
      <c r="BD30" s="859" t="s">
        <v>155</v>
      </c>
      <c r="BE30" s="831"/>
      <c r="BF30" s="831"/>
      <c r="BG30" s="829">
        <v>0.5</v>
      </c>
      <c r="BH30" s="831"/>
      <c r="BI30" s="831"/>
      <c r="BJ30" s="829">
        <v>0.5</v>
      </c>
      <c r="BK30" s="831"/>
      <c r="BL30" s="832"/>
      <c r="BM30" s="829">
        <v>0.5</v>
      </c>
      <c r="BN30" s="831"/>
      <c r="BO30" s="831"/>
      <c r="BP30" s="829">
        <v>0.5</v>
      </c>
      <c r="BQ30" s="831"/>
      <c r="BR30" s="831"/>
      <c r="BS30" s="833"/>
      <c r="BT30" s="572" t="s">
        <v>315</v>
      </c>
    </row>
    <row r="31" spans="1:72" ht="15">
      <c r="A31" s="834"/>
      <c r="B31" s="835"/>
      <c r="C31" s="1046"/>
      <c r="D31" s="1144" t="s">
        <v>330</v>
      </c>
      <c r="E31" s="838"/>
      <c r="F31" s="838"/>
      <c r="G31" s="839"/>
      <c r="H31" s="838"/>
      <c r="I31" s="838"/>
      <c r="J31" s="838"/>
      <c r="K31" s="838"/>
      <c r="L31" s="838"/>
      <c r="M31" s="839"/>
      <c r="N31" s="838"/>
      <c r="O31" s="838"/>
      <c r="P31" s="839"/>
      <c r="Q31" s="838"/>
      <c r="R31" s="838"/>
      <c r="S31" s="839"/>
      <c r="T31" s="838"/>
      <c r="U31" s="838"/>
      <c r="V31" s="839"/>
      <c r="W31" s="840"/>
      <c r="X31" s="840"/>
      <c r="Y31" s="841"/>
      <c r="Z31" s="840"/>
      <c r="AA31" s="840"/>
      <c r="AB31" s="842"/>
      <c r="AC31" s="850"/>
      <c r="AD31" s="850"/>
      <c r="AE31" s="842"/>
      <c r="AF31" s="850"/>
      <c r="AG31" s="850"/>
      <c r="AH31" s="842"/>
      <c r="AI31" s="839"/>
      <c r="AJ31" s="850"/>
      <c r="AK31" s="842"/>
      <c r="AL31" s="853"/>
      <c r="AM31" s="853"/>
      <c r="AN31" s="842"/>
      <c r="AO31" s="853"/>
      <c r="AP31" s="844"/>
      <c r="AQ31" s="842"/>
      <c r="AR31" s="853"/>
      <c r="AS31" s="844"/>
      <c r="AT31" s="844"/>
      <c r="AU31" s="853"/>
      <c r="AV31" s="844"/>
      <c r="AW31" s="844"/>
      <c r="AX31" s="853"/>
      <c r="AY31" s="844"/>
      <c r="AZ31" s="844"/>
      <c r="BA31" s="843"/>
      <c r="BB31" s="844"/>
      <c r="BC31" s="844"/>
      <c r="BD31" s="843"/>
      <c r="BE31" s="844"/>
      <c r="BF31" s="844"/>
      <c r="BG31" s="853"/>
      <c r="BH31" s="844"/>
      <c r="BI31" s="844"/>
      <c r="BJ31" s="844"/>
      <c r="BK31" s="844"/>
      <c r="BL31" s="842"/>
      <c r="BM31" s="844"/>
      <c r="BN31" s="844"/>
      <c r="BO31" s="844"/>
      <c r="BP31" s="844"/>
      <c r="BQ31" s="844"/>
      <c r="BR31" s="844"/>
      <c r="BS31" s="844"/>
      <c r="BT31" s="572" t="s">
        <v>315</v>
      </c>
    </row>
    <row r="32" spans="1:72" ht="15">
      <c r="A32" s="834"/>
      <c r="B32" s="835"/>
      <c r="C32" s="1046">
        <v>0.3</v>
      </c>
      <c r="D32" s="1145" t="s">
        <v>256</v>
      </c>
      <c r="E32" s="814">
        <v>0.3</v>
      </c>
      <c r="F32" s="814"/>
      <c r="G32" s="815"/>
      <c r="H32" s="814">
        <v>0.3</v>
      </c>
      <c r="I32" s="814"/>
      <c r="J32" s="814"/>
      <c r="K32" s="814">
        <v>0.3</v>
      </c>
      <c r="L32" s="814"/>
      <c r="M32" s="815"/>
      <c r="N32" s="814">
        <v>0.3</v>
      </c>
      <c r="O32" s="814"/>
      <c r="P32" s="815"/>
      <c r="Q32" s="814">
        <v>0.3</v>
      </c>
      <c r="R32" s="814"/>
      <c r="S32" s="815"/>
      <c r="T32" s="814">
        <v>0.3</v>
      </c>
      <c r="U32" s="814"/>
      <c r="V32" s="815"/>
      <c r="W32" s="816">
        <v>0.3</v>
      </c>
      <c r="X32" s="816"/>
      <c r="Y32" s="817"/>
      <c r="Z32" s="816">
        <v>0.3</v>
      </c>
      <c r="AA32" s="816"/>
      <c r="AB32" s="818"/>
      <c r="AC32" s="820">
        <v>0.3</v>
      </c>
      <c r="AD32" s="820"/>
      <c r="AE32" s="821"/>
      <c r="AF32" s="820">
        <v>0.3</v>
      </c>
      <c r="AG32" s="820"/>
      <c r="AH32" s="821"/>
      <c r="AI32" s="820">
        <v>0.3</v>
      </c>
      <c r="AJ32" s="820"/>
      <c r="AK32" s="821"/>
      <c r="AL32" s="824">
        <v>0.3</v>
      </c>
      <c r="AM32" s="824"/>
      <c r="AN32" s="825"/>
      <c r="AO32" s="824">
        <v>0.3</v>
      </c>
      <c r="AP32" s="826"/>
      <c r="AQ32" s="825"/>
      <c r="AR32" s="824">
        <v>0.3</v>
      </c>
      <c r="AS32" s="826"/>
      <c r="AT32" s="826"/>
      <c r="AU32" s="824">
        <v>0.3</v>
      </c>
      <c r="AV32" s="826"/>
      <c r="AW32" s="826"/>
      <c r="AX32" s="824">
        <v>0.3</v>
      </c>
      <c r="AY32" s="826"/>
      <c r="AZ32" s="826"/>
      <c r="BA32" s="860" t="s">
        <v>331</v>
      </c>
      <c r="BB32" s="828"/>
      <c r="BC32" s="828"/>
      <c r="BD32" s="829">
        <v>0.3</v>
      </c>
      <c r="BE32" s="831"/>
      <c r="BF32" s="831"/>
      <c r="BG32" s="829">
        <v>0.3</v>
      </c>
      <c r="BH32" s="831"/>
      <c r="BI32" s="831"/>
      <c r="BJ32" s="861">
        <v>0.3</v>
      </c>
      <c r="BK32" s="831"/>
      <c r="BL32" s="832"/>
      <c r="BM32" s="861">
        <v>0.3</v>
      </c>
      <c r="BN32" s="831"/>
      <c r="BO32" s="831"/>
      <c r="BP32" s="861">
        <v>0.3</v>
      </c>
      <c r="BQ32" s="861"/>
      <c r="BR32" s="831"/>
      <c r="BS32" s="833"/>
    </row>
    <row r="33" spans="1:72" ht="15">
      <c r="A33" s="834"/>
      <c r="B33" s="835"/>
      <c r="C33" s="1046">
        <v>0.3</v>
      </c>
      <c r="D33" s="1145" t="s">
        <v>332</v>
      </c>
      <c r="E33" s="814">
        <v>0.3</v>
      </c>
      <c r="F33" s="814"/>
      <c r="G33" s="815"/>
      <c r="H33" s="814">
        <v>0.3</v>
      </c>
      <c r="I33" s="814"/>
      <c r="J33" s="814"/>
      <c r="K33" s="814">
        <v>0.3</v>
      </c>
      <c r="L33" s="814"/>
      <c r="M33" s="815"/>
      <c r="N33" s="814">
        <v>0.3</v>
      </c>
      <c r="O33" s="814"/>
      <c r="P33" s="815"/>
      <c r="Q33" s="814">
        <v>0.3</v>
      </c>
      <c r="R33" s="814"/>
      <c r="S33" s="815"/>
      <c r="T33" s="814">
        <v>0.3</v>
      </c>
      <c r="U33" s="814"/>
      <c r="V33" s="815"/>
      <c r="W33" s="816">
        <v>0.3</v>
      </c>
      <c r="X33" s="816"/>
      <c r="Y33" s="817"/>
      <c r="Z33" s="816">
        <v>0.3</v>
      </c>
      <c r="AA33" s="816"/>
      <c r="AB33" s="818"/>
      <c r="AC33" s="820">
        <v>0.3</v>
      </c>
      <c r="AD33" s="820"/>
      <c r="AE33" s="821"/>
      <c r="AF33" s="820">
        <v>0.3</v>
      </c>
      <c r="AG33" s="820"/>
      <c r="AH33" s="821"/>
      <c r="AI33" s="820">
        <v>0.3</v>
      </c>
      <c r="AJ33" s="820"/>
      <c r="AK33" s="821"/>
      <c r="AL33" s="824">
        <v>0.3</v>
      </c>
      <c r="AM33" s="824"/>
      <c r="AN33" s="825"/>
      <c r="AO33" s="824" t="s">
        <v>333</v>
      </c>
      <c r="AP33" s="826"/>
      <c r="AQ33" s="825"/>
      <c r="AR33" s="824" t="s">
        <v>333</v>
      </c>
      <c r="AS33" s="826"/>
      <c r="AT33" s="826"/>
      <c r="AU33" s="824">
        <v>0.35</v>
      </c>
      <c r="AV33" s="826"/>
      <c r="AW33" s="826"/>
      <c r="AX33" s="824">
        <v>0.3</v>
      </c>
      <c r="AY33" s="826"/>
      <c r="AZ33" s="826"/>
      <c r="BA33" s="860" t="s">
        <v>331</v>
      </c>
      <c r="BB33" s="828"/>
      <c r="BC33" s="828"/>
      <c r="BD33" s="829">
        <v>0.3</v>
      </c>
      <c r="BE33" s="831"/>
      <c r="BF33" s="831"/>
      <c r="BG33" s="829">
        <v>0.3</v>
      </c>
      <c r="BH33" s="831"/>
      <c r="BI33" s="831"/>
      <c r="BJ33" s="862">
        <v>0.3</v>
      </c>
      <c r="BK33" s="831"/>
      <c r="BL33" s="832"/>
      <c r="BM33" s="861">
        <v>0.3</v>
      </c>
      <c r="BN33" s="831"/>
      <c r="BO33" s="831"/>
      <c r="BP33" s="861">
        <v>0.3</v>
      </c>
      <c r="BQ33" s="861"/>
      <c r="BR33" s="831"/>
      <c r="BS33" s="833"/>
      <c r="BT33" s="572" t="s">
        <v>315</v>
      </c>
    </row>
    <row r="34" spans="1:72" ht="15">
      <c r="A34" s="834"/>
      <c r="B34" s="835"/>
      <c r="C34" s="1039"/>
      <c r="D34" s="1148"/>
      <c r="E34" s="863"/>
      <c r="F34" s="863"/>
      <c r="G34" s="864"/>
      <c r="H34" s="863"/>
      <c r="I34" s="863"/>
      <c r="J34" s="863"/>
      <c r="K34" s="863"/>
      <c r="L34" s="863"/>
      <c r="M34" s="864"/>
      <c r="N34" s="863"/>
      <c r="O34" s="863"/>
      <c r="P34" s="864"/>
      <c r="Q34" s="863"/>
      <c r="R34" s="863"/>
      <c r="S34" s="864"/>
      <c r="T34" s="864"/>
      <c r="U34" s="863"/>
      <c r="V34" s="864"/>
      <c r="W34" s="865"/>
      <c r="X34" s="865"/>
      <c r="Y34" s="866"/>
      <c r="Z34" s="865"/>
      <c r="AA34" s="865"/>
      <c r="AB34" s="867"/>
      <c r="AC34" s="868"/>
      <c r="AD34" s="868"/>
      <c r="AE34" s="869"/>
      <c r="AF34" s="868"/>
      <c r="AG34" s="868"/>
      <c r="AH34" s="869"/>
      <c r="AI34" s="868"/>
      <c r="AJ34" s="868"/>
      <c r="AK34" s="869"/>
      <c r="AL34" s="870"/>
      <c r="AM34" s="870"/>
      <c r="AN34" s="871"/>
      <c r="AO34" s="870"/>
      <c r="AP34" s="870"/>
      <c r="AQ34" s="871"/>
      <c r="AR34" s="870"/>
      <c r="AS34" s="870"/>
      <c r="AT34" s="870"/>
      <c r="AU34" s="870"/>
      <c r="AV34" s="870"/>
      <c r="AW34" s="870"/>
      <c r="AX34" s="870"/>
      <c r="AY34" s="870"/>
      <c r="AZ34" s="870"/>
      <c r="BA34" s="872"/>
      <c r="BB34" s="872"/>
      <c r="BC34" s="872"/>
      <c r="BD34" s="873"/>
      <c r="BE34" s="873"/>
      <c r="BF34" s="873"/>
      <c r="BG34" s="873"/>
      <c r="BH34" s="873"/>
      <c r="BI34" s="873"/>
      <c r="BJ34" s="873"/>
      <c r="BK34" s="873"/>
      <c r="BL34" s="874"/>
      <c r="BM34" s="873"/>
      <c r="BN34" s="873"/>
      <c r="BO34" s="873"/>
      <c r="BP34" s="861"/>
      <c r="BQ34" s="861"/>
      <c r="BR34" s="873"/>
      <c r="BS34" s="875"/>
      <c r="BT34" s="572" t="s">
        <v>315</v>
      </c>
    </row>
    <row r="35" spans="1:72" ht="15">
      <c r="A35" s="427" t="s">
        <v>82</v>
      </c>
      <c r="B35" s="428" t="s">
        <v>83</v>
      </c>
      <c r="C35" s="588">
        <v>554807.21070635587</v>
      </c>
      <c r="D35" s="876"/>
      <c r="E35" s="588">
        <v>516758.23614148941</v>
      </c>
      <c r="F35" s="588">
        <f>E35-$C35</f>
        <v>-38048.974564866454</v>
      </c>
      <c r="G35" s="589">
        <f t="shared" ref="G35:G72" si="0">(E35-$C35)/$C35</f>
        <v>-6.8580533617117537E-2</v>
      </c>
      <c r="H35" s="588">
        <v>498548.88622869243</v>
      </c>
      <c r="I35" s="588">
        <f>H35-$C35</f>
        <v>-56258.324477663438</v>
      </c>
      <c r="J35" s="589">
        <f>(H35-$C35)/$C35</f>
        <v>-0.10140157408199119</v>
      </c>
      <c r="K35" s="588">
        <v>591212.32656894531</v>
      </c>
      <c r="L35" s="588">
        <f>K35-$C35</f>
        <v>36405.115862589446</v>
      </c>
      <c r="M35" s="589">
        <f>(K35-$C35)/$C35</f>
        <v>6.5617596815730053E-2</v>
      </c>
      <c r="N35" s="877">
        <v>534394.47197393246</v>
      </c>
      <c r="O35" s="588">
        <f>N35-$C35</f>
        <v>-20412.738732423401</v>
      </c>
      <c r="P35" s="589">
        <f>(N35-$C35)/$C35</f>
        <v>-3.6792489965000293E-2</v>
      </c>
      <c r="Q35" s="877">
        <v>595732.13767321547</v>
      </c>
      <c r="R35" s="588">
        <f>Q35-$C35</f>
        <v>40924.92696685961</v>
      </c>
      <c r="S35" s="589">
        <f t="shared" ref="S35:S72" si="1">(Q35-$C35)/$C35</f>
        <v>7.3764230487840657E-2</v>
      </c>
      <c r="T35" s="877">
        <v>589304.80248126609</v>
      </c>
      <c r="U35" s="588">
        <f>T35-$C35</f>
        <v>34497.591774910223</v>
      </c>
      <c r="V35" s="589">
        <f t="shared" ref="V35:V72" si="2">(T35-$C35)/$C35</f>
        <v>6.2179422165385023E-2</v>
      </c>
      <c r="W35" s="683">
        <v>541818.04297382641</v>
      </c>
      <c r="X35" s="588">
        <f>W35-$C35</f>
        <v>-12989.167732529459</v>
      </c>
      <c r="Y35" s="589">
        <f t="shared" ref="Y35:Y72" si="3">(W35-$C35)/$C35</f>
        <v>-2.3412038419602061E-2</v>
      </c>
      <c r="Z35" s="683">
        <v>555022.1019239286</v>
      </c>
      <c r="AA35" s="588">
        <f>Z35-$C35</f>
        <v>214.89121757273097</v>
      </c>
      <c r="AB35" s="589">
        <f t="shared" ref="AB35:AB72" si="4">(Z35-$C35)/$C35</f>
        <v>3.8732592768421487E-4</v>
      </c>
      <c r="AC35" s="878">
        <v>546628.54087065731</v>
      </c>
      <c r="AD35" s="588">
        <f>AC35-$C35</f>
        <v>-8178.669835698558</v>
      </c>
      <c r="AE35" s="589">
        <f t="shared" ref="AE35:AE72" si="5">(AC35-$C35)/$C35</f>
        <v>-1.4741462760164633E-2</v>
      </c>
      <c r="AF35" s="683">
        <v>547302.21324400499</v>
      </c>
      <c r="AG35" s="588">
        <f>AF35-$C35</f>
        <v>-7504.9974623508751</v>
      </c>
      <c r="AH35" s="589">
        <f t="shared" ref="AH35:AH72" si="6">(AF35-$C35)/$C35</f>
        <v>-1.352721687376025E-2</v>
      </c>
      <c r="AI35" s="683">
        <v>563943.52211064554</v>
      </c>
      <c r="AJ35" s="588">
        <f>AI35-$C35</f>
        <v>9136.3114042896777</v>
      </c>
      <c r="AK35" s="589">
        <f t="shared" ref="AK35:AK72" si="7">(AI35-$C35)/$C35</f>
        <v>1.6467542649018084E-2</v>
      </c>
      <c r="AL35" s="683">
        <v>533040.43389871134</v>
      </c>
      <c r="AM35" s="588">
        <f>AL35-$C35</f>
        <v>-21766.776807644521</v>
      </c>
      <c r="AN35" s="589">
        <f t="shared" ref="AN35:AN72" si="8">(AL35-$C35)/$C35</f>
        <v>-3.9233045979939644E-2</v>
      </c>
      <c r="AO35" s="683">
        <v>527372.78365380457</v>
      </c>
      <c r="AP35" s="588">
        <f>AO35-$C35</f>
        <v>-27434.427052551298</v>
      </c>
      <c r="AQ35" s="589">
        <f t="shared" ref="AQ35:AQ72" si="9">(AO35-$C35)/$C35</f>
        <v>-4.9448576952745453E-2</v>
      </c>
      <c r="AR35" s="683">
        <v>566688.23039386573</v>
      </c>
      <c r="AS35" s="588">
        <f>AR35-$C35</f>
        <v>11881.019687509863</v>
      </c>
      <c r="AT35" s="589">
        <f t="shared" ref="AT35:AT72" si="10">(AR35-$C35)/$C35</f>
        <v>2.1414681457336281E-2</v>
      </c>
      <c r="AU35" s="683">
        <v>528675.96808781382</v>
      </c>
      <c r="AV35" s="588">
        <f>AU35-$C35</f>
        <v>-26131.242618542048</v>
      </c>
      <c r="AW35" s="589">
        <f t="shared" ref="AW35:AW72" si="11">(AU35-$C35)/$C35</f>
        <v>-4.709968095993726E-2</v>
      </c>
      <c r="AX35" s="683">
        <v>569166.14566998649</v>
      </c>
      <c r="AY35" s="588">
        <f>AX35-$C35</f>
        <v>14358.934963630629</v>
      </c>
      <c r="AZ35" s="589">
        <f t="shared" ref="AZ35:AZ72" si="12">(AX35-$C35)/$C35</f>
        <v>2.5880945104065016E-2</v>
      </c>
      <c r="BA35" s="879">
        <v>563171.44555696414</v>
      </c>
      <c r="BB35" s="588">
        <f>BA35-$C35</f>
        <v>8364.2348506082781</v>
      </c>
      <c r="BC35" s="589">
        <f t="shared" ref="BC35:BC56" si="13">(BA35-$C35)/$C35</f>
        <v>1.5075930321740602E-2</v>
      </c>
      <c r="BD35" s="880">
        <v>588669.38748768298</v>
      </c>
      <c r="BE35" s="588">
        <f>BD35-$C35</f>
        <v>33862.176781327114</v>
      </c>
      <c r="BF35" s="589">
        <f>(BD35-$C35)/$C35</f>
        <v>6.1034132447945831E-2</v>
      </c>
      <c r="BG35" s="730">
        <v>581259.24139853078</v>
      </c>
      <c r="BH35" s="588">
        <f>BG35-$C35</f>
        <v>26452.030692174914</v>
      </c>
      <c r="BI35" s="589">
        <f>(BG35-$C35)/$C35</f>
        <v>4.7677878336327612E-2</v>
      </c>
      <c r="BJ35" s="880">
        <v>604444.36956703861</v>
      </c>
      <c r="BK35" s="588">
        <f>BJ35-$C35</f>
        <v>49637.158860682743</v>
      </c>
      <c r="BL35" s="589">
        <f t="shared" ref="BL35:BL72" si="14">(BJ35-$C35)/$C35</f>
        <v>8.9467400392087407E-2</v>
      </c>
      <c r="BM35" s="880">
        <v>544915.25710704189</v>
      </c>
      <c r="BN35" s="588">
        <f>BM35-$C35</f>
        <v>-9891.9535993139725</v>
      </c>
      <c r="BO35" s="589">
        <f t="shared" ref="BO35:BO72" si="15">(BM35-$C35)/$C35</f>
        <v>-1.7829533229605968E-2</v>
      </c>
      <c r="BP35" s="880">
        <v>604444.36956703861</v>
      </c>
      <c r="BQ35" s="588">
        <f>BP35-$C35</f>
        <v>49637.158860682743</v>
      </c>
      <c r="BR35" s="589">
        <f t="shared" ref="BR35:BR72" si="16">(BP35-$C35)/$C35</f>
        <v>8.9467400392087407E-2</v>
      </c>
      <c r="BS35" s="723"/>
    </row>
    <row r="36" spans="1:72" ht="15">
      <c r="A36" s="477" t="s">
        <v>82</v>
      </c>
      <c r="B36" s="428" t="s">
        <v>84</v>
      </c>
      <c r="C36" s="588">
        <v>108464.4</v>
      </c>
      <c r="D36" s="876"/>
      <c r="E36" s="588">
        <v>108464.4</v>
      </c>
      <c r="F36" s="588">
        <f t="shared" ref="F36:F72" si="17">E36-$C36</f>
        <v>0</v>
      </c>
      <c r="G36" s="589">
        <f t="shared" si="0"/>
        <v>0</v>
      </c>
      <c r="H36" s="588">
        <v>108464.4</v>
      </c>
      <c r="I36" s="588">
        <f t="shared" ref="I36:I72" si="18">H36-$C36</f>
        <v>0</v>
      </c>
      <c r="J36" s="589">
        <f t="shared" ref="J36:J72" si="19">(H36-$C36)/$C36</f>
        <v>0</v>
      </c>
      <c r="K36" s="588">
        <v>108464.4</v>
      </c>
      <c r="L36" s="588">
        <f t="shared" ref="L36:L72" si="20">K36-$C36</f>
        <v>0</v>
      </c>
      <c r="M36" s="589">
        <f t="shared" ref="M36:M72" si="21">(K36-$C36)/$C36</f>
        <v>0</v>
      </c>
      <c r="N36" s="877">
        <v>108464.4</v>
      </c>
      <c r="O36" s="588">
        <f t="shared" ref="O36:O72" si="22">N36-$C36</f>
        <v>0</v>
      </c>
      <c r="P36" s="589">
        <f t="shared" ref="P36:P72" si="23">(N36-$C36)/$C36</f>
        <v>0</v>
      </c>
      <c r="Q36" s="877">
        <v>108464.4</v>
      </c>
      <c r="R36" s="588">
        <f t="shared" ref="R36:R72" si="24">Q36-$C36</f>
        <v>0</v>
      </c>
      <c r="S36" s="589">
        <f t="shared" si="1"/>
        <v>0</v>
      </c>
      <c r="T36" s="877">
        <v>108464.4</v>
      </c>
      <c r="U36" s="588">
        <f t="shared" ref="U36:U72" si="25">T36-$C36</f>
        <v>0</v>
      </c>
      <c r="V36" s="589">
        <f t="shared" si="2"/>
        <v>0</v>
      </c>
      <c r="W36" s="683">
        <v>108464.4</v>
      </c>
      <c r="X36" s="588">
        <f t="shared" ref="X36:X72" si="26">W36-$C36</f>
        <v>0</v>
      </c>
      <c r="Y36" s="589">
        <f t="shared" si="3"/>
        <v>0</v>
      </c>
      <c r="Z36" s="683">
        <v>108464.4</v>
      </c>
      <c r="AA36" s="588">
        <f t="shared" ref="AA36:AA72" si="27">Z36-$C36</f>
        <v>0</v>
      </c>
      <c r="AB36" s="589">
        <f t="shared" si="4"/>
        <v>0</v>
      </c>
      <c r="AC36" s="878">
        <v>108464.4</v>
      </c>
      <c r="AD36" s="588">
        <f t="shared" ref="AD36:AD72" si="28">AC36-$C36</f>
        <v>0</v>
      </c>
      <c r="AE36" s="589">
        <f t="shared" si="5"/>
        <v>0</v>
      </c>
      <c r="AF36" s="683">
        <v>108464.4</v>
      </c>
      <c r="AG36" s="588">
        <f t="shared" ref="AG36:AG72" si="29">AF36-$C36</f>
        <v>0</v>
      </c>
      <c r="AH36" s="589">
        <f t="shared" si="6"/>
        <v>0</v>
      </c>
      <c r="AI36" s="683">
        <v>108464.4</v>
      </c>
      <c r="AJ36" s="588">
        <f t="shared" ref="AJ36:AJ72" si="30">AI36-$C36</f>
        <v>0</v>
      </c>
      <c r="AK36" s="589">
        <f t="shared" si="7"/>
        <v>0</v>
      </c>
      <c r="AL36" s="683">
        <v>108464.4</v>
      </c>
      <c r="AM36" s="588">
        <f t="shared" ref="AM36:AM72" si="31">AL36-$C36</f>
        <v>0</v>
      </c>
      <c r="AN36" s="589">
        <f t="shared" si="8"/>
        <v>0</v>
      </c>
      <c r="AO36" s="683">
        <v>115363.81364089205</v>
      </c>
      <c r="AP36" s="588">
        <f t="shared" ref="AP36:AP72" si="32">AO36-$C36</f>
        <v>6899.4136408920604</v>
      </c>
      <c r="AQ36" s="589">
        <f t="shared" si="9"/>
        <v>6.3609936909179973E-2</v>
      </c>
      <c r="AR36" s="683">
        <v>108546.49018778696</v>
      </c>
      <c r="AS36" s="588">
        <f t="shared" ref="AS36:AS72" si="33">AR36-$C36</f>
        <v>82.090187786961906</v>
      </c>
      <c r="AT36" s="589">
        <f t="shared" si="10"/>
        <v>7.5683991970602253E-4</v>
      </c>
      <c r="AU36" s="683">
        <v>116051.5332203314</v>
      </c>
      <c r="AV36" s="588">
        <f t="shared" ref="AV36:AV72" si="34">AU36-$C36</f>
        <v>7587.1332203314087</v>
      </c>
      <c r="AW36" s="589">
        <f t="shared" si="11"/>
        <v>6.9950446601201949E-2</v>
      </c>
      <c r="AX36" s="683">
        <v>108464.4</v>
      </c>
      <c r="AY36" s="588">
        <f t="shared" ref="AY36:AY72" si="35">AX36-$C36</f>
        <v>0</v>
      </c>
      <c r="AZ36" s="589">
        <f t="shared" si="12"/>
        <v>0</v>
      </c>
      <c r="BA36" s="879">
        <v>108464.4</v>
      </c>
      <c r="BB36" s="588">
        <f t="shared" ref="BB36:BB72" si="36">BA36-$C36</f>
        <v>0</v>
      </c>
      <c r="BC36" s="589">
        <f t="shared" si="13"/>
        <v>0</v>
      </c>
      <c r="BD36" s="880">
        <v>108464.4</v>
      </c>
      <c r="BE36" s="588">
        <f t="shared" ref="BE36:BE72" si="37">BD36-$C36</f>
        <v>0</v>
      </c>
      <c r="BF36" s="589">
        <f t="shared" ref="BF36:BF72" si="38">(BD36-$C36)/$C36</f>
        <v>0</v>
      </c>
      <c r="BG36" s="730">
        <v>108464.4</v>
      </c>
      <c r="BH36" s="588">
        <f t="shared" ref="BH36:BH72" si="39">BG36-$C36</f>
        <v>0</v>
      </c>
      <c r="BI36" s="589">
        <f t="shared" ref="BI36:BI72" si="40">(BG36-$C36)/$C36</f>
        <v>0</v>
      </c>
      <c r="BJ36" s="880">
        <v>108464.4</v>
      </c>
      <c r="BK36" s="588">
        <f t="shared" ref="BK36:BK72" si="41">BJ36-$C36</f>
        <v>0</v>
      </c>
      <c r="BL36" s="589">
        <f t="shared" si="14"/>
        <v>0</v>
      </c>
      <c r="BM36" s="880">
        <v>108464.4</v>
      </c>
      <c r="BN36" s="588">
        <f t="shared" ref="BN36:BN72" si="42">BM36-$C36</f>
        <v>0</v>
      </c>
      <c r="BO36" s="589">
        <f t="shared" si="15"/>
        <v>0</v>
      </c>
      <c r="BP36" s="880">
        <v>108464.4</v>
      </c>
      <c r="BQ36" s="588">
        <f t="shared" ref="BQ36:BQ72" si="43">BP36-$C36</f>
        <v>0</v>
      </c>
      <c r="BR36" s="589">
        <f t="shared" si="16"/>
        <v>0</v>
      </c>
      <c r="BS36" s="723"/>
    </row>
    <row r="37" spans="1:72" ht="15">
      <c r="A37" s="477" t="s">
        <v>82</v>
      </c>
      <c r="B37" s="428" t="s">
        <v>85</v>
      </c>
      <c r="C37" s="588">
        <v>681012.57966416562</v>
      </c>
      <c r="D37" s="876"/>
      <c r="E37" s="588">
        <v>650180.68984858738</v>
      </c>
      <c r="F37" s="588">
        <f t="shared" si="17"/>
        <v>-30831.889815578237</v>
      </c>
      <c r="G37" s="589">
        <f t="shared" si="0"/>
        <v>-4.5273598074770757E-2</v>
      </c>
      <c r="H37" s="588">
        <v>636156.85554693849</v>
      </c>
      <c r="I37" s="588">
        <f t="shared" si="18"/>
        <v>-44855.724117227132</v>
      </c>
      <c r="J37" s="589">
        <f t="shared" si="19"/>
        <v>-6.5866219592224384E-2</v>
      </c>
      <c r="K37" s="588">
        <v>721066.11055822624</v>
      </c>
      <c r="L37" s="588">
        <f t="shared" si="20"/>
        <v>40053.530894060619</v>
      </c>
      <c r="M37" s="589">
        <f t="shared" si="21"/>
        <v>5.8814671109030922E-2</v>
      </c>
      <c r="N37" s="877">
        <v>663766.67229046242</v>
      </c>
      <c r="O37" s="588">
        <f t="shared" si="22"/>
        <v>-17245.907373703201</v>
      </c>
      <c r="P37" s="589">
        <f t="shared" si="23"/>
        <v>-2.5323918953461689E-2</v>
      </c>
      <c r="Q37" s="877">
        <v>737799.83502905793</v>
      </c>
      <c r="R37" s="588">
        <f t="shared" si="24"/>
        <v>56787.255364892306</v>
      </c>
      <c r="S37" s="589">
        <f t="shared" si="1"/>
        <v>8.3386499839542411E-2</v>
      </c>
      <c r="T37" s="877">
        <v>698275.83758150286</v>
      </c>
      <c r="U37" s="588">
        <f t="shared" si="25"/>
        <v>17263.257917337236</v>
      </c>
      <c r="V37" s="589">
        <f t="shared" si="2"/>
        <v>2.534939652047314E-2</v>
      </c>
      <c r="W37" s="683">
        <v>665093.98336661549</v>
      </c>
      <c r="X37" s="588">
        <f t="shared" si="26"/>
        <v>-15918.596297550132</v>
      </c>
      <c r="Y37" s="589">
        <f t="shared" si="3"/>
        <v>-2.3374893170696236E-2</v>
      </c>
      <c r="Z37" s="683">
        <v>679442.6749191914</v>
      </c>
      <c r="AA37" s="588">
        <f t="shared" si="27"/>
        <v>-1569.9047449742211</v>
      </c>
      <c r="AB37" s="589">
        <f t="shared" si="4"/>
        <v>-2.3052507278916983E-3</v>
      </c>
      <c r="AC37" s="878">
        <v>670263.19162781851</v>
      </c>
      <c r="AD37" s="588">
        <f t="shared" si="28"/>
        <v>-10749.388036347111</v>
      </c>
      <c r="AE37" s="589">
        <f t="shared" si="5"/>
        <v>-1.5784419197730621E-2</v>
      </c>
      <c r="AF37" s="683">
        <v>673207.63562260882</v>
      </c>
      <c r="AG37" s="588">
        <f t="shared" si="29"/>
        <v>-7804.9440415567951</v>
      </c>
      <c r="AH37" s="589">
        <f t="shared" si="6"/>
        <v>-1.1460792758638502E-2</v>
      </c>
      <c r="AI37" s="683">
        <v>688339.71123915538</v>
      </c>
      <c r="AJ37" s="588">
        <f t="shared" si="30"/>
        <v>7327.1315749897622</v>
      </c>
      <c r="AK37" s="589">
        <f t="shared" si="7"/>
        <v>1.0759172141288582E-2</v>
      </c>
      <c r="AL37" s="683">
        <v>657665.97173809621</v>
      </c>
      <c r="AM37" s="588">
        <f t="shared" si="31"/>
        <v>-23346.60792606941</v>
      </c>
      <c r="AN37" s="589">
        <f t="shared" si="8"/>
        <v>-3.4282197749684079E-2</v>
      </c>
      <c r="AO37" s="683">
        <v>651125.24467611336</v>
      </c>
      <c r="AP37" s="588">
        <f t="shared" si="32"/>
        <v>-29887.334988052258</v>
      </c>
      <c r="AQ37" s="589">
        <f t="shared" si="9"/>
        <v>-4.3886612201482225E-2</v>
      </c>
      <c r="AR37" s="683">
        <v>674771.38249000197</v>
      </c>
      <c r="AS37" s="588">
        <f t="shared" si="33"/>
        <v>-6241.1971741636517</v>
      </c>
      <c r="AT37" s="589">
        <f t="shared" si="10"/>
        <v>-9.164584268386693E-3</v>
      </c>
      <c r="AU37" s="683">
        <v>653102.42943535221</v>
      </c>
      <c r="AV37" s="588">
        <f t="shared" si="34"/>
        <v>-27910.150228813407</v>
      </c>
      <c r="AW37" s="589">
        <f t="shared" si="11"/>
        <v>-4.0983310826030572E-2</v>
      </c>
      <c r="AX37" s="683">
        <v>678400.50659491878</v>
      </c>
      <c r="AY37" s="588">
        <f t="shared" si="35"/>
        <v>-2612.0730692468351</v>
      </c>
      <c r="AZ37" s="589">
        <f t="shared" si="12"/>
        <v>-3.8355724214888249E-3</v>
      </c>
      <c r="BA37" s="879">
        <v>691279.47786341142</v>
      </c>
      <c r="BB37" s="588">
        <f t="shared" si="36"/>
        <v>10266.898199245799</v>
      </c>
      <c r="BC37" s="589">
        <f t="shared" si="13"/>
        <v>1.5075930321740628E-2</v>
      </c>
      <c r="BD37" s="880">
        <v>715802.1112787457</v>
      </c>
      <c r="BE37" s="588">
        <f t="shared" si="37"/>
        <v>34789.531614580075</v>
      </c>
      <c r="BF37" s="589">
        <f t="shared" si="38"/>
        <v>5.1085005847815876E-2</v>
      </c>
      <c r="BG37" s="730">
        <v>710807.51030710107</v>
      </c>
      <c r="BH37" s="588">
        <f t="shared" si="39"/>
        <v>29794.930642935447</v>
      </c>
      <c r="BI37" s="589">
        <f t="shared" si="40"/>
        <v>4.3750925508055247E-2</v>
      </c>
      <c r="BJ37" s="880">
        <v>716205.94916366553</v>
      </c>
      <c r="BK37" s="588">
        <f t="shared" si="41"/>
        <v>35193.36949949991</v>
      </c>
      <c r="BL37" s="589">
        <f t="shared" si="14"/>
        <v>5.167800206694443E-2</v>
      </c>
      <c r="BM37" s="880">
        <v>657752.49092723825</v>
      </c>
      <c r="BN37" s="588">
        <f t="shared" si="42"/>
        <v>-23260.08873692737</v>
      </c>
      <c r="BO37" s="589">
        <f t="shared" si="15"/>
        <v>-3.4155152829038554E-2</v>
      </c>
      <c r="BP37" s="880">
        <v>716205.94916366541</v>
      </c>
      <c r="BQ37" s="588">
        <f t="shared" si="43"/>
        <v>35193.369499499793</v>
      </c>
      <c r="BR37" s="589">
        <f t="shared" si="16"/>
        <v>5.1678002066944256E-2</v>
      </c>
      <c r="BS37" s="723"/>
    </row>
    <row r="38" spans="1:72" ht="15">
      <c r="A38" s="477" t="s">
        <v>82</v>
      </c>
      <c r="B38" s="428" t="s">
        <v>86</v>
      </c>
      <c r="C38" s="588">
        <v>632074.60517037171</v>
      </c>
      <c r="D38" s="876"/>
      <c r="E38" s="588">
        <v>615364.93721245963</v>
      </c>
      <c r="F38" s="588">
        <f t="shared" si="17"/>
        <v>-16709.667957912083</v>
      </c>
      <c r="G38" s="589">
        <f t="shared" si="0"/>
        <v>-2.6436227339663641E-2</v>
      </c>
      <c r="H38" s="588">
        <v>608622.37563531252</v>
      </c>
      <c r="I38" s="588">
        <f t="shared" si="18"/>
        <v>-23452.229535059188</v>
      </c>
      <c r="J38" s="589">
        <f t="shared" si="19"/>
        <v>-3.710357819032737E-2</v>
      </c>
      <c r="K38" s="588">
        <v>646775.69999999995</v>
      </c>
      <c r="L38" s="588">
        <f t="shared" si="20"/>
        <v>14701.094829628244</v>
      </c>
      <c r="M38" s="589">
        <f t="shared" si="21"/>
        <v>2.3258480422047104E-2</v>
      </c>
      <c r="N38" s="877">
        <v>621918.27635589731</v>
      </c>
      <c r="O38" s="588">
        <f t="shared" si="22"/>
        <v>-10156.3288144744</v>
      </c>
      <c r="P38" s="589">
        <f t="shared" si="23"/>
        <v>-1.6068243734830678E-2</v>
      </c>
      <c r="Q38" s="877">
        <v>646775.69999999995</v>
      </c>
      <c r="R38" s="588">
        <f t="shared" si="24"/>
        <v>14701.094829628244</v>
      </c>
      <c r="S38" s="589">
        <f t="shared" si="1"/>
        <v>2.3258480422047104E-2</v>
      </c>
      <c r="T38" s="877">
        <v>593669.81749572593</v>
      </c>
      <c r="U38" s="588">
        <f t="shared" si="25"/>
        <v>-38404.787674645777</v>
      </c>
      <c r="V38" s="589">
        <f t="shared" si="2"/>
        <v>-6.0759896633236846E-2</v>
      </c>
      <c r="W38" s="683">
        <v>616831.42966457305</v>
      </c>
      <c r="X38" s="588">
        <f t="shared" si="26"/>
        <v>-15243.175505798659</v>
      </c>
      <c r="Y38" s="589">
        <f t="shared" si="3"/>
        <v>-2.4116101772020976E-2</v>
      </c>
      <c r="Z38" s="683">
        <v>619224.13646195305</v>
      </c>
      <c r="AA38" s="588">
        <f t="shared" si="27"/>
        <v>-12850.468708418659</v>
      </c>
      <c r="AB38" s="589">
        <f t="shared" si="4"/>
        <v>-2.0330620156705864E-2</v>
      </c>
      <c r="AC38" s="878">
        <v>617560.64026092668</v>
      </c>
      <c r="AD38" s="588">
        <f t="shared" si="28"/>
        <v>-14513.964909445029</v>
      </c>
      <c r="AE38" s="589">
        <f t="shared" si="5"/>
        <v>-2.2962423724542581E-2</v>
      </c>
      <c r="AF38" s="683">
        <v>623300.77723275358</v>
      </c>
      <c r="AG38" s="588">
        <f t="shared" si="29"/>
        <v>-8773.8279376181308</v>
      </c>
      <c r="AH38" s="589">
        <f t="shared" si="6"/>
        <v>-1.3881000543050137E-2</v>
      </c>
      <c r="AI38" s="683">
        <v>616762.81635498919</v>
      </c>
      <c r="AJ38" s="588">
        <f t="shared" si="30"/>
        <v>-15311.788815382519</v>
      </c>
      <c r="AK38" s="589">
        <f t="shared" si="7"/>
        <v>-2.4224654321075473E-2</v>
      </c>
      <c r="AL38" s="683">
        <v>593223.39242235408</v>
      </c>
      <c r="AM38" s="588">
        <f t="shared" si="31"/>
        <v>-38851.212748017628</v>
      </c>
      <c r="AN38" s="589">
        <f t="shared" si="8"/>
        <v>-6.1466182045939857E-2</v>
      </c>
      <c r="AO38" s="683">
        <v>602211.9493946078</v>
      </c>
      <c r="AP38" s="588">
        <f t="shared" si="32"/>
        <v>-29862.655775763909</v>
      </c>
      <c r="AQ38" s="589">
        <f t="shared" si="9"/>
        <v>-4.7245460474898561E-2</v>
      </c>
      <c r="AR38" s="683">
        <v>571995.11195519334</v>
      </c>
      <c r="AS38" s="588">
        <f t="shared" si="33"/>
        <v>-60079.493215178372</v>
      </c>
      <c r="AT38" s="589">
        <f t="shared" si="10"/>
        <v>-9.5051268827647847E-2</v>
      </c>
      <c r="AU38" s="683">
        <v>603835.43186868576</v>
      </c>
      <c r="AV38" s="588">
        <f t="shared" si="34"/>
        <v>-28239.173301685951</v>
      </c>
      <c r="AW38" s="589">
        <f t="shared" si="11"/>
        <v>-4.4676962293199965E-2</v>
      </c>
      <c r="AX38" s="683">
        <v>574724.76166204188</v>
      </c>
      <c r="AY38" s="588">
        <f t="shared" si="35"/>
        <v>-57349.843508329825</v>
      </c>
      <c r="AZ38" s="589">
        <f t="shared" si="12"/>
        <v>-9.0732712624756587E-2</v>
      </c>
      <c r="BA38" s="879">
        <v>641603.71787606203</v>
      </c>
      <c r="BB38" s="588">
        <f t="shared" si="36"/>
        <v>9529.1127056903206</v>
      </c>
      <c r="BC38" s="589">
        <f t="shared" si="13"/>
        <v>1.5075930321740752E-2</v>
      </c>
      <c r="BD38" s="880">
        <v>646775.69999999995</v>
      </c>
      <c r="BE38" s="588">
        <f t="shared" si="37"/>
        <v>14701.094829628244</v>
      </c>
      <c r="BF38" s="589">
        <f t="shared" si="38"/>
        <v>2.3258480422047104E-2</v>
      </c>
      <c r="BG38" s="730">
        <v>646775.69999999995</v>
      </c>
      <c r="BH38" s="588">
        <f t="shared" si="39"/>
        <v>14701.094829628244</v>
      </c>
      <c r="BI38" s="589">
        <f t="shared" si="40"/>
        <v>2.3258480422047104E-2</v>
      </c>
      <c r="BJ38" s="880">
        <v>646775.69999999995</v>
      </c>
      <c r="BK38" s="588">
        <f t="shared" si="41"/>
        <v>14701.094829628244</v>
      </c>
      <c r="BL38" s="589">
        <f t="shared" si="14"/>
        <v>2.3258480422047104E-2</v>
      </c>
      <c r="BM38" s="880">
        <v>562375.87654940423</v>
      </c>
      <c r="BN38" s="588">
        <f t="shared" si="42"/>
        <v>-69698.728620967478</v>
      </c>
      <c r="BO38" s="589">
        <f t="shared" si="15"/>
        <v>-0.11026978152710411</v>
      </c>
      <c r="BP38" s="880">
        <v>646775.69999999995</v>
      </c>
      <c r="BQ38" s="588">
        <f t="shared" si="43"/>
        <v>14701.094829628244</v>
      </c>
      <c r="BR38" s="589">
        <f t="shared" si="16"/>
        <v>2.3258480422047104E-2</v>
      </c>
      <c r="BS38" s="723"/>
    </row>
    <row r="39" spans="1:72" ht="15">
      <c r="A39" s="477" t="s">
        <v>82</v>
      </c>
      <c r="B39" s="428" t="s">
        <v>87</v>
      </c>
      <c r="C39" s="588">
        <v>108639.62416606396</v>
      </c>
      <c r="D39" s="876"/>
      <c r="E39" s="588">
        <v>107778.18263123404</v>
      </c>
      <c r="F39" s="588">
        <f t="shared" si="17"/>
        <v>-861.4415348299226</v>
      </c>
      <c r="G39" s="589">
        <f t="shared" si="0"/>
        <v>-7.9293493644008138E-3</v>
      </c>
      <c r="H39" s="588">
        <v>107673.68599691756</v>
      </c>
      <c r="I39" s="588">
        <f t="shared" si="18"/>
        <v>-965.93816914640774</v>
      </c>
      <c r="J39" s="589">
        <f t="shared" si="19"/>
        <v>-8.8912142007219891E-3</v>
      </c>
      <c r="K39" s="588">
        <v>120405.17468953571</v>
      </c>
      <c r="L39" s="588">
        <f t="shared" si="20"/>
        <v>11765.550523471742</v>
      </c>
      <c r="M39" s="589">
        <f t="shared" si="21"/>
        <v>0.10829888830881078</v>
      </c>
      <c r="N39" s="877">
        <v>107883.4731641642</v>
      </c>
      <c r="O39" s="588">
        <f t="shared" si="22"/>
        <v>-756.15100189976511</v>
      </c>
      <c r="P39" s="589">
        <f t="shared" si="23"/>
        <v>-6.9601768940578306E-3</v>
      </c>
      <c r="Q39" s="877">
        <v>133020.94512478044</v>
      </c>
      <c r="R39" s="588">
        <f t="shared" si="24"/>
        <v>24381.320958716475</v>
      </c>
      <c r="S39" s="589">
        <f t="shared" si="1"/>
        <v>0.22442383380715458</v>
      </c>
      <c r="T39" s="877">
        <v>121206.3195445997</v>
      </c>
      <c r="U39" s="588">
        <f t="shared" si="25"/>
        <v>12566.695378535733</v>
      </c>
      <c r="V39" s="589">
        <f t="shared" si="2"/>
        <v>0.11567322213234629</v>
      </c>
      <c r="W39" s="683">
        <v>106018.98123628525</v>
      </c>
      <c r="X39" s="588">
        <f t="shared" si="26"/>
        <v>-2620.6429297787108</v>
      </c>
      <c r="Y39" s="589">
        <f t="shared" si="3"/>
        <v>-2.4122349003829927E-2</v>
      </c>
      <c r="Z39" s="683">
        <v>107928.05987885396</v>
      </c>
      <c r="AA39" s="588">
        <f t="shared" si="27"/>
        <v>-711.56428720999975</v>
      </c>
      <c r="AB39" s="589">
        <f t="shared" si="4"/>
        <v>-6.5497675702772991E-3</v>
      </c>
      <c r="AC39" s="878">
        <v>106752.40872655663</v>
      </c>
      <c r="AD39" s="588">
        <f t="shared" si="28"/>
        <v>-1887.2154395073303</v>
      </c>
      <c r="AE39" s="589">
        <f t="shared" si="5"/>
        <v>-1.7371336232004791E-2</v>
      </c>
      <c r="AF39" s="683">
        <v>107712.19956741993</v>
      </c>
      <c r="AG39" s="588">
        <f t="shared" si="29"/>
        <v>-927.42459864403645</v>
      </c>
      <c r="AH39" s="589">
        <f t="shared" si="6"/>
        <v>-8.536706618447033E-3</v>
      </c>
      <c r="AI39" s="683">
        <v>109342.50409990996</v>
      </c>
      <c r="AJ39" s="588">
        <f t="shared" si="30"/>
        <v>702.87993384599395</v>
      </c>
      <c r="AK39" s="589">
        <f t="shared" si="7"/>
        <v>6.4698303150569469E-3</v>
      </c>
      <c r="AL39" s="683">
        <v>104415.47672583783</v>
      </c>
      <c r="AM39" s="588">
        <f t="shared" si="31"/>
        <v>-4224.1474402261374</v>
      </c>
      <c r="AN39" s="589">
        <f t="shared" si="8"/>
        <v>-3.8882198577649768E-2</v>
      </c>
      <c r="AO39" s="683">
        <v>104281.84826134058</v>
      </c>
      <c r="AP39" s="588">
        <f t="shared" si="32"/>
        <v>-4357.7759047233849</v>
      </c>
      <c r="AQ39" s="589">
        <f t="shared" si="9"/>
        <v>-4.0112214472154205E-2</v>
      </c>
      <c r="AR39" s="683">
        <v>117514.46772618761</v>
      </c>
      <c r="AS39" s="588">
        <f t="shared" si="33"/>
        <v>8874.8435601236415</v>
      </c>
      <c r="AT39" s="589">
        <f t="shared" si="10"/>
        <v>8.1690668835136662E-2</v>
      </c>
      <c r="AU39" s="683">
        <v>104638.13470055166</v>
      </c>
      <c r="AV39" s="588">
        <f t="shared" si="34"/>
        <v>-4001.4894655123062</v>
      </c>
      <c r="AW39" s="589">
        <f t="shared" si="11"/>
        <v>-3.6832688774730331E-2</v>
      </c>
      <c r="AX39" s="683">
        <v>118226.03995145914</v>
      </c>
      <c r="AY39" s="588">
        <f t="shared" si="35"/>
        <v>9586.4157853951765</v>
      </c>
      <c r="AZ39" s="589">
        <f t="shared" si="12"/>
        <v>8.8240509473243467E-2</v>
      </c>
      <c r="BA39" s="879">
        <v>110277.46757017165</v>
      </c>
      <c r="BB39" s="588">
        <f t="shared" si="36"/>
        <v>1637.8434041076835</v>
      </c>
      <c r="BC39" s="589">
        <f t="shared" si="13"/>
        <v>1.5075930321740755E-2</v>
      </c>
      <c r="BD39" s="880">
        <v>118379.49154115986</v>
      </c>
      <c r="BE39" s="588">
        <f t="shared" si="37"/>
        <v>9739.8673750958988</v>
      </c>
      <c r="BF39" s="589">
        <f t="shared" si="38"/>
        <v>8.965299217353484E-2</v>
      </c>
      <c r="BG39" s="730">
        <v>119136.70135787601</v>
      </c>
      <c r="BH39" s="588">
        <f t="shared" si="39"/>
        <v>10497.077191812044</v>
      </c>
      <c r="BI39" s="589">
        <f t="shared" si="40"/>
        <v>9.6622915187615704E-2</v>
      </c>
      <c r="BJ39" s="880">
        <v>130699.17188036787</v>
      </c>
      <c r="BK39" s="588">
        <f t="shared" si="41"/>
        <v>22059.547714303902</v>
      </c>
      <c r="BL39" s="589">
        <f t="shared" si="14"/>
        <v>0.2030525039426149</v>
      </c>
      <c r="BM39" s="880">
        <v>116869.9904887905</v>
      </c>
      <c r="BN39" s="588">
        <f t="shared" si="42"/>
        <v>8230.3663227265351</v>
      </c>
      <c r="BO39" s="589">
        <f t="shared" si="15"/>
        <v>7.5758420428128428E-2</v>
      </c>
      <c r="BP39" s="880">
        <v>130699.17188036788</v>
      </c>
      <c r="BQ39" s="588">
        <f t="shared" si="43"/>
        <v>22059.547714303917</v>
      </c>
      <c r="BR39" s="589">
        <f t="shared" si="16"/>
        <v>0.20305250394261501</v>
      </c>
      <c r="BS39" s="723"/>
    </row>
    <row r="40" spans="1:72" ht="15">
      <c r="A40" s="477" t="s">
        <v>88</v>
      </c>
      <c r="B40" s="428" t="s">
        <v>89</v>
      </c>
      <c r="C40" s="588">
        <v>3555341.5023277341</v>
      </c>
      <c r="D40" s="876"/>
      <c r="E40" s="588">
        <v>3717974.3422546051</v>
      </c>
      <c r="F40" s="588">
        <f t="shared" si="17"/>
        <v>162632.83992687101</v>
      </c>
      <c r="G40" s="589">
        <f t="shared" si="0"/>
        <v>4.5743240085486275E-2</v>
      </c>
      <c r="H40" s="588">
        <v>3814808.2108287388</v>
      </c>
      <c r="I40" s="588">
        <f t="shared" si="18"/>
        <v>259466.70850100461</v>
      </c>
      <c r="J40" s="589">
        <f t="shared" si="19"/>
        <v>7.2979405306389827E-2</v>
      </c>
      <c r="K40" s="588">
        <v>3574297.6516224272</v>
      </c>
      <c r="L40" s="588">
        <f t="shared" si="20"/>
        <v>18956.149294693023</v>
      </c>
      <c r="M40" s="589">
        <f t="shared" si="21"/>
        <v>5.3317379729295074E-3</v>
      </c>
      <c r="N40" s="877">
        <v>3624450.6088787443</v>
      </c>
      <c r="O40" s="588">
        <f t="shared" si="22"/>
        <v>69109.106551010162</v>
      </c>
      <c r="P40" s="589">
        <f t="shared" si="23"/>
        <v>1.9438106439497702E-2</v>
      </c>
      <c r="Q40" s="877">
        <v>3785790.6257942761</v>
      </c>
      <c r="R40" s="588">
        <f t="shared" si="24"/>
        <v>230449.12346654199</v>
      </c>
      <c r="S40" s="589">
        <f t="shared" si="1"/>
        <v>6.4817718161719079E-2</v>
      </c>
      <c r="T40" s="877">
        <v>3309642.204844336</v>
      </c>
      <c r="U40" s="588">
        <f t="shared" si="25"/>
        <v>-245699.29748339811</v>
      </c>
      <c r="V40" s="589">
        <f t="shared" si="2"/>
        <v>-6.9107087834610309E-2</v>
      </c>
      <c r="W40" s="683">
        <v>3480469.2016332555</v>
      </c>
      <c r="X40" s="588">
        <f t="shared" si="26"/>
        <v>-74872.300694478676</v>
      </c>
      <c r="Y40" s="589">
        <f t="shared" si="3"/>
        <v>-2.1059102380308243E-2</v>
      </c>
      <c r="Z40" s="683">
        <v>3529319.6314742882</v>
      </c>
      <c r="AA40" s="588">
        <f t="shared" si="27"/>
        <v>-26021.870853445958</v>
      </c>
      <c r="AB40" s="589">
        <f t="shared" si="4"/>
        <v>-7.3190918049388671E-3</v>
      </c>
      <c r="AC40" s="878">
        <v>3543554.4154238389</v>
      </c>
      <c r="AD40" s="588">
        <f t="shared" si="28"/>
        <v>-11787.086903895251</v>
      </c>
      <c r="AE40" s="589">
        <f t="shared" si="5"/>
        <v>-3.3153177820409302E-3</v>
      </c>
      <c r="AF40" s="683">
        <v>3561495.070517641</v>
      </c>
      <c r="AG40" s="588">
        <f t="shared" si="29"/>
        <v>6153.5681899068877</v>
      </c>
      <c r="AH40" s="881">
        <f t="shared" si="6"/>
        <v>1.7307952515610825E-3</v>
      </c>
      <c r="AI40" s="882">
        <v>3469214.5834404714</v>
      </c>
      <c r="AJ40" s="588">
        <f t="shared" si="30"/>
        <v>-86126.918887262698</v>
      </c>
      <c r="AK40" s="881">
        <f t="shared" si="7"/>
        <v>-2.4224654321075526E-2</v>
      </c>
      <c r="AL40" s="882">
        <v>3554871.7675249656</v>
      </c>
      <c r="AM40" s="588">
        <f t="shared" si="31"/>
        <v>-469.73480276856571</v>
      </c>
      <c r="AN40" s="881">
        <f t="shared" si="8"/>
        <v>-1.3212086728125089E-4</v>
      </c>
      <c r="AO40" s="882">
        <v>3527703.0460019684</v>
      </c>
      <c r="AP40" s="588">
        <f t="shared" si="32"/>
        <v>-27638.456325765699</v>
      </c>
      <c r="AQ40" s="881">
        <f t="shared" si="9"/>
        <v>-7.7737838426126986E-3</v>
      </c>
      <c r="AR40" s="882">
        <v>3299615.3670355692</v>
      </c>
      <c r="AS40" s="588">
        <f t="shared" si="33"/>
        <v>-255726.13529216498</v>
      </c>
      <c r="AT40" s="881">
        <f t="shared" si="10"/>
        <v>-7.1927305752411505E-2</v>
      </c>
      <c r="AU40" s="882">
        <v>3550823.2717041704</v>
      </c>
      <c r="AV40" s="588">
        <f t="shared" si="34"/>
        <v>-4518.2306235637516</v>
      </c>
      <c r="AW40" s="881">
        <f t="shared" si="11"/>
        <v>-1.2708288699146341E-3</v>
      </c>
      <c r="AX40" s="882">
        <v>3338143.1908031781</v>
      </c>
      <c r="AY40" s="588">
        <f t="shared" si="35"/>
        <v>-217198.31152455602</v>
      </c>
      <c r="AZ40" s="881">
        <f t="shared" si="12"/>
        <v>-6.1090702927511495E-2</v>
      </c>
      <c r="BA40" s="879">
        <v>2863824.7231174158</v>
      </c>
      <c r="BB40" s="588">
        <f t="shared" si="36"/>
        <v>-691516.77921031835</v>
      </c>
      <c r="BC40" s="881">
        <f t="shared" si="13"/>
        <v>-0.19450080358175781</v>
      </c>
      <c r="BD40" s="880">
        <v>3540649.8892818955</v>
      </c>
      <c r="BE40" s="588">
        <f t="shared" si="37"/>
        <v>-14691.613045838661</v>
      </c>
      <c r="BF40" s="881">
        <f t="shared" si="38"/>
        <v>-4.1322649416996506E-3</v>
      </c>
      <c r="BG40" s="730">
        <v>3582973.4212945113</v>
      </c>
      <c r="BH40" s="588">
        <f t="shared" si="39"/>
        <v>27631.918966777157</v>
      </c>
      <c r="BI40" s="881">
        <f t="shared" si="40"/>
        <v>7.7719450997003059E-3</v>
      </c>
      <c r="BJ40" s="880">
        <v>3357523.9883526759</v>
      </c>
      <c r="BK40" s="588">
        <f t="shared" si="41"/>
        <v>-197817.51397505822</v>
      </c>
      <c r="BL40" s="881">
        <f t="shared" si="14"/>
        <v>-5.5639525442364453E-2</v>
      </c>
      <c r="BM40" s="880">
        <v>3405151.7738312092</v>
      </c>
      <c r="BN40" s="588">
        <f t="shared" si="42"/>
        <v>-150189.72849652497</v>
      </c>
      <c r="BO40" s="881">
        <f t="shared" si="15"/>
        <v>-4.2243404296941255E-2</v>
      </c>
      <c r="BP40" s="880">
        <v>3357523.9883526759</v>
      </c>
      <c r="BQ40" s="588">
        <f t="shared" si="43"/>
        <v>-197817.51397505822</v>
      </c>
      <c r="BR40" s="881">
        <f t="shared" si="16"/>
        <v>-5.5639525442364453E-2</v>
      </c>
      <c r="BS40" s="723"/>
    </row>
    <row r="41" spans="1:72" ht="15">
      <c r="A41" s="477" t="s">
        <v>90</v>
      </c>
      <c r="B41" s="428" t="s">
        <v>91</v>
      </c>
      <c r="C41" s="588">
        <v>1077295.1346554393</v>
      </c>
      <c r="D41" s="876"/>
      <c r="E41" s="588">
        <v>1032088.4762269944</v>
      </c>
      <c r="F41" s="588">
        <f t="shared" si="17"/>
        <v>-45206.658428444876</v>
      </c>
      <c r="G41" s="589">
        <f t="shared" si="0"/>
        <v>-4.1963113889773314E-2</v>
      </c>
      <c r="H41" s="588">
        <v>1011827.9804436879</v>
      </c>
      <c r="I41" s="588">
        <f t="shared" si="18"/>
        <v>-65467.154211751418</v>
      </c>
      <c r="J41" s="589">
        <f t="shared" si="19"/>
        <v>-6.0769933981638512E-2</v>
      </c>
      <c r="K41" s="588">
        <v>1056543.1323010216</v>
      </c>
      <c r="L41" s="588">
        <f t="shared" si="20"/>
        <v>-20752.002354417695</v>
      </c>
      <c r="M41" s="589">
        <f t="shared" si="21"/>
        <v>-1.9263061427502861E-2</v>
      </c>
      <c r="N41" s="877">
        <v>1051751.6278884872</v>
      </c>
      <c r="O41" s="588">
        <f t="shared" si="22"/>
        <v>-25543.506766952109</v>
      </c>
      <c r="P41" s="589">
        <f t="shared" si="23"/>
        <v>-2.3710778917721477E-2</v>
      </c>
      <c r="Q41" s="877">
        <v>995736.99534208421</v>
      </c>
      <c r="R41" s="588">
        <f t="shared" si="24"/>
        <v>-81558.139313355088</v>
      </c>
      <c r="S41" s="589">
        <f t="shared" si="1"/>
        <v>-7.5706402720773947E-2</v>
      </c>
      <c r="T41" s="877">
        <v>1021498.5678345407</v>
      </c>
      <c r="U41" s="588">
        <f t="shared" si="25"/>
        <v>-55796.566820898559</v>
      </c>
      <c r="V41" s="589">
        <f t="shared" si="2"/>
        <v>-5.17932041331872E-2</v>
      </c>
      <c r="W41" s="683">
        <v>1053258.9162577162</v>
      </c>
      <c r="X41" s="588">
        <f t="shared" si="26"/>
        <v>-24036.218397723045</v>
      </c>
      <c r="Y41" s="589">
        <f t="shared" si="3"/>
        <v>-2.2311637381905339E-2</v>
      </c>
      <c r="Z41" s="683">
        <v>1081458.7048268749</v>
      </c>
      <c r="AA41" s="588">
        <f t="shared" si="27"/>
        <v>4163.5701714355964</v>
      </c>
      <c r="AB41" s="589">
        <f t="shared" si="4"/>
        <v>3.8648370697109548E-3</v>
      </c>
      <c r="AC41" s="878">
        <v>1078747.7968982211</v>
      </c>
      <c r="AD41" s="588">
        <f t="shared" si="28"/>
        <v>1452.6622427818365</v>
      </c>
      <c r="AE41" s="589">
        <f t="shared" si="5"/>
        <v>1.3484347938194803E-3</v>
      </c>
      <c r="AF41" s="683">
        <v>1069217.0008764137</v>
      </c>
      <c r="AG41" s="588">
        <f t="shared" si="29"/>
        <v>-8078.1337790256366</v>
      </c>
      <c r="AH41" s="881">
        <f t="shared" si="6"/>
        <v>-7.4985336136409236E-3</v>
      </c>
      <c r="AI41" s="882">
        <v>1051198.0324166347</v>
      </c>
      <c r="AJ41" s="588">
        <f t="shared" si="30"/>
        <v>-26097.102238804568</v>
      </c>
      <c r="AK41" s="881">
        <f t="shared" si="7"/>
        <v>-2.4224654321075564E-2</v>
      </c>
      <c r="AL41" s="882">
        <v>1074042.3604240841</v>
      </c>
      <c r="AM41" s="588">
        <f t="shared" si="31"/>
        <v>-3252.7742313551717</v>
      </c>
      <c r="AN41" s="881">
        <f t="shared" si="8"/>
        <v>-3.019390069366214E-3</v>
      </c>
      <c r="AO41" s="882">
        <v>1043102.2373722806</v>
      </c>
      <c r="AP41" s="588">
        <f t="shared" si="32"/>
        <v>-34192.897283158731</v>
      </c>
      <c r="AQ41" s="881">
        <f t="shared" si="9"/>
        <v>-3.1739582017229609E-2</v>
      </c>
      <c r="AR41" s="882">
        <v>997638.8965656457</v>
      </c>
      <c r="AS41" s="588">
        <f t="shared" si="33"/>
        <v>-79656.238089793595</v>
      </c>
      <c r="AT41" s="881">
        <f t="shared" si="10"/>
        <v>-7.3940961513086892E-2</v>
      </c>
      <c r="AU41" s="882">
        <v>1047534.329469743</v>
      </c>
      <c r="AV41" s="588">
        <f t="shared" si="34"/>
        <v>-29760.805185696343</v>
      </c>
      <c r="AW41" s="881">
        <f t="shared" si="11"/>
        <v>-2.7625489272459215E-2</v>
      </c>
      <c r="AX41" s="882">
        <v>1005161.9565676147</v>
      </c>
      <c r="AY41" s="588">
        <f t="shared" si="35"/>
        <v>-72133.178087824606</v>
      </c>
      <c r="AZ41" s="881">
        <f t="shared" si="12"/>
        <v>-6.6957675540691639E-2</v>
      </c>
      <c r="BA41" s="879">
        <v>1093536.3610414548</v>
      </c>
      <c r="BB41" s="588">
        <f t="shared" si="36"/>
        <v>16241.226386015536</v>
      </c>
      <c r="BC41" s="881">
        <f t="shared" si="13"/>
        <v>1.5075930321740578E-2</v>
      </c>
      <c r="BD41" s="880">
        <v>1062931.1050267993</v>
      </c>
      <c r="BE41" s="588">
        <f t="shared" si="37"/>
        <v>-14364.029628640041</v>
      </c>
      <c r="BF41" s="881">
        <f t="shared" si="38"/>
        <v>-1.3333421052935706E-2</v>
      </c>
      <c r="BG41" s="730">
        <v>1046799.3534089333</v>
      </c>
      <c r="BH41" s="588">
        <f t="shared" si="39"/>
        <v>-30495.781246506027</v>
      </c>
      <c r="BI41" s="881">
        <f t="shared" si="40"/>
        <v>-2.8307731340733992E-2</v>
      </c>
      <c r="BJ41" s="880">
        <v>984190.92163969937</v>
      </c>
      <c r="BK41" s="588">
        <f t="shared" si="41"/>
        <v>-93104.213015739922</v>
      </c>
      <c r="BL41" s="881">
        <f t="shared" si="14"/>
        <v>-8.6424054115419591E-2</v>
      </c>
      <c r="BM41" s="880">
        <v>978528.61301992217</v>
      </c>
      <c r="BN41" s="588">
        <f t="shared" si="42"/>
        <v>-98766.521635517129</v>
      </c>
      <c r="BO41" s="881">
        <f t="shared" si="15"/>
        <v>-9.1680096250603124E-2</v>
      </c>
      <c r="BP41" s="880">
        <v>984190.92163969937</v>
      </c>
      <c r="BQ41" s="588">
        <f t="shared" si="43"/>
        <v>-93104.213015739922</v>
      </c>
      <c r="BR41" s="881">
        <f t="shared" si="16"/>
        <v>-8.6424054115419591E-2</v>
      </c>
      <c r="BS41" s="723"/>
    </row>
    <row r="42" spans="1:72" ht="15">
      <c r="A42" s="477" t="s">
        <v>92</v>
      </c>
      <c r="B42" s="428" t="s">
        <v>93</v>
      </c>
      <c r="C42" s="588">
        <v>373177.02133930218</v>
      </c>
      <c r="D42" s="876"/>
      <c r="E42" s="588">
        <v>334197.6286150844</v>
      </c>
      <c r="F42" s="588">
        <f t="shared" si="17"/>
        <v>-38979.392724217789</v>
      </c>
      <c r="G42" s="589">
        <f t="shared" si="0"/>
        <v>-0.10445282130267265</v>
      </c>
      <c r="H42" s="588">
        <v>314895.57975889422</v>
      </c>
      <c r="I42" s="588">
        <f t="shared" si="18"/>
        <v>-58281.441580407962</v>
      </c>
      <c r="J42" s="881">
        <f t="shared" si="19"/>
        <v>-0.15617639417143256</v>
      </c>
      <c r="K42" s="588">
        <v>388912.61184606643</v>
      </c>
      <c r="L42" s="588">
        <f t="shared" si="20"/>
        <v>15735.590506764245</v>
      </c>
      <c r="M42" s="881">
        <f t="shared" si="21"/>
        <v>4.2166557979080498E-2</v>
      </c>
      <c r="N42" s="877">
        <v>352869.59348075424</v>
      </c>
      <c r="O42" s="588">
        <f t="shared" si="22"/>
        <v>-20307.427858547948</v>
      </c>
      <c r="P42" s="589">
        <f t="shared" si="23"/>
        <v>-5.4417680342873816E-2</v>
      </c>
      <c r="Q42" s="877">
        <v>368857.80419975659</v>
      </c>
      <c r="R42" s="588">
        <f t="shared" si="24"/>
        <v>-4319.2171395455953</v>
      </c>
      <c r="S42" s="589">
        <f t="shared" si="1"/>
        <v>-1.157417764910678E-2</v>
      </c>
      <c r="T42" s="877">
        <v>452645.65781210654</v>
      </c>
      <c r="U42" s="588">
        <f t="shared" si="25"/>
        <v>79468.636472804355</v>
      </c>
      <c r="V42" s="589">
        <f t="shared" si="2"/>
        <v>0.21295158042581999</v>
      </c>
      <c r="W42" s="683">
        <v>364506.66806163377</v>
      </c>
      <c r="X42" s="588">
        <f t="shared" si="26"/>
        <v>-8670.3532776684151</v>
      </c>
      <c r="Y42" s="589">
        <f t="shared" si="3"/>
        <v>-2.3233888427940223E-2</v>
      </c>
      <c r="Z42" s="683">
        <v>377581.09141098254</v>
      </c>
      <c r="AA42" s="588">
        <f t="shared" si="27"/>
        <v>4404.0700716803549</v>
      </c>
      <c r="AB42" s="589">
        <f t="shared" si="4"/>
        <v>1.1801557491065508E-2</v>
      </c>
      <c r="AC42" s="878">
        <v>367688.6586807819</v>
      </c>
      <c r="AD42" s="588">
        <f t="shared" si="28"/>
        <v>-5488.3626585202874</v>
      </c>
      <c r="AE42" s="589">
        <f t="shared" si="5"/>
        <v>-1.470712917645089E-2</v>
      </c>
      <c r="AF42" s="683">
        <v>367686.51856884337</v>
      </c>
      <c r="AG42" s="588">
        <f t="shared" si="29"/>
        <v>-5490.5027704588138</v>
      </c>
      <c r="AH42" s="881">
        <f t="shared" si="6"/>
        <v>-1.4712864020281428E-2</v>
      </c>
      <c r="AI42" s="882">
        <v>389519.97811623907</v>
      </c>
      <c r="AJ42" s="588">
        <f t="shared" si="30"/>
        <v>16342.956776936888</v>
      </c>
      <c r="AK42" s="881">
        <f t="shared" si="7"/>
        <v>4.3794113362830692E-2</v>
      </c>
      <c r="AL42" s="882">
        <v>357634.89595331217</v>
      </c>
      <c r="AM42" s="588">
        <f t="shared" si="31"/>
        <v>-15542.125385990017</v>
      </c>
      <c r="AN42" s="881">
        <f t="shared" si="8"/>
        <v>-4.1648130772389429E-2</v>
      </c>
      <c r="AO42" s="882">
        <v>352777.3436245636</v>
      </c>
      <c r="AP42" s="588">
        <f t="shared" si="32"/>
        <v>-20399.677714738587</v>
      </c>
      <c r="AQ42" s="881">
        <f t="shared" si="9"/>
        <v>-5.4664881673383299E-2</v>
      </c>
      <c r="AR42" s="882">
        <v>433271.11305392656</v>
      </c>
      <c r="AS42" s="588">
        <f t="shared" si="33"/>
        <v>60094.091714624374</v>
      </c>
      <c r="AT42" s="881">
        <f t="shared" si="10"/>
        <v>0.16103374076718746</v>
      </c>
      <c r="AU42" s="882">
        <v>353459.86398455908</v>
      </c>
      <c r="AV42" s="588">
        <f t="shared" si="34"/>
        <v>-19717.157354743103</v>
      </c>
      <c r="AW42" s="881">
        <f t="shared" si="11"/>
        <v>-5.2835936371376291E-2</v>
      </c>
      <c r="AX42" s="882">
        <v>434753.09107103973</v>
      </c>
      <c r="AY42" s="588">
        <f t="shared" si="35"/>
        <v>61576.069731737545</v>
      </c>
      <c r="AZ42" s="881">
        <f t="shared" si="12"/>
        <v>0.16500498747416442</v>
      </c>
      <c r="BA42" s="879">
        <v>378803.01211068826</v>
      </c>
      <c r="BB42" s="588">
        <f t="shared" si="36"/>
        <v>5625.9907713860739</v>
      </c>
      <c r="BC42" s="881">
        <f t="shared" si="13"/>
        <v>1.5075930321740733E-2</v>
      </c>
      <c r="BD42" s="880">
        <v>393571.50460742466</v>
      </c>
      <c r="BE42" s="588">
        <f t="shared" si="37"/>
        <v>20394.48326812248</v>
      </c>
      <c r="BF42" s="881">
        <f t="shared" si="38"/>
        <v>5.4650962149084978E-2</v>
      </c>
      <c r="BG42" s="730">
        <v>381782.74324810907</v>
      </c>
      <c r="BH42" s="588">
        <f t="shared" si="39"/>
        <v>8605.7219088068814</v>
      </c>
      <c r="BI42" s="881">
        <f t="shared" si="40"/>
        <v>2.3060696175562046E-2</v>
      </c>
      <c r="BJ42" s="880">
        <v>451271.48911188589</v>
      </c>
      <c r="BK42" s="588">
        <f t="shared" si="41"/>
        <v>78094.46777258371</v>
      </c>
      <c r="BL42" s="881">
        <f t="shared" si="14"/>
        <v>0.20926922963345646</v>
      </c>
      <c r="BM42" s="880">
        <v>408138.144299231</v>
      </c>
      <c r="BN42" s="588">
        <f t="shared" si="42"/>
        <v>34961.12295992882</v>
      </c>
      <c r="BO42" s="881">
        <f t="shared" si="15"/>
        <v>9.3685090347889521E-2</v>
      </c>
      <c r="BP42" s="880">
        <v>451271.48911188589</v>
      </c>
      <c r="BQ42" s="588">
        <f t="shared" si="43"/>
        <v>78094.46777258371</v>
      </c>
      <c r="BR42" s="881">
        <f t="shared" si="16"/>
        <v>0.20926922963345646</v>
      </c>
      <c r="BS42" s="723"/>
    </row>
    <row r="43" spans="1:72" ht="15">
      <c r="A43" s="477" t="s">
        <v>92</v>
      </c>
      <c r="B43" s="428" t="s">
        <v>94</v>
      </c>
      <c r="C43" s="588">
        <v>56158.567959246582</v>
      </c>
      <c r="D43" s="876"/>
      <c r="E43" s="588">
        <v>52691.802976944797</v>
      </c>
      <c r="F43" s="588">
        <f t="shared" si="17"/>
        <v>-3466.7649823017855</v>
      </c>
      <c r="G43" s="589">
        <f t="shared" si="0"/>
        <v>-6.1731719811971772E-2</v>
      </c>
      <c r="H43" s="588">
        <v>51053.38020313203</v>
      </c>
      <c r="I43" s="588">
        <f t="shared" si="18"/>
        <v>-5105.187756114552</v>
      </c>
      <c r="J43" s="881">
        <f t="shared" si="19"/>
        <v>-9.0906658442916649E-2</v>
      </c>
      <c r="K43" s="588">
        <v>59606.801723715609</v>
      </c>
      <c r="L43" s="588">
        <f t="shared" si="20"/>
        <v>3448.2337644690269</v>
      </c>
      <c r="M43" s="881">
        <f t="shared" si="21"/>
        <v>6.1401739570199829E-2</v>
      </c>
      <c r="N43" s="877">
        <v>54280.653567081354</v>
      </c>
      <c r="O43" s="588">
        <f t="shared" si="22"/>
        <v>-1877.9143921652285</v>
      </c>
      <c r="P43" s="589">
        <f t="shared" si="23"/>
        <v>-3.343949926800132E-2</v>
      </c>
      <c r="Q43" s="877">
        <v>60196.35516507351</v>
      </c>
      <c r="R43" s="588">
        <f t="shared" si="24"/>
        <v>4037.7872058269277</v>
      </c>
      <c r="S43" s="589">
        <f t="shared" si="1"/>
        <v>7.1899753725149979E-2</v>
      </c>
      <c r="T43" s="877">
        <v>52079.951585730087</v>
      </c>
      <c r="U43" s="588">
        <f t="shared" si="25"/>
        <v>-4078.6163735164955</v>
      </c>
      <c r="V43" s="589">
        <f t="shared" si="2"/>
        <v>-7.2626787358187006E-2</v>
      </c>
      <c r="W43" s="683">
        <v>54800.778564233035</v>
      </c>
      <c r="X43" s="588">
        <f t="shared" si="26"/>
        <v>-1357.7893950135476</v>
      </c>
      <c r="Y43" s="589">
        <f t="shared" si="3"/>
        <v>-2.4177778108567062E-2</v>
      </c>
      <c r="Z43" s="683">
        <v>55699.546036924825</v>
      </c>
      <c r="AA43" s="588">
        <f t="shared" si="27"/>
        <v>-459.0219223217573</v>
      </c>
      <c r="AB43" s="589">
        <f t="shared" si="4"/>
        <v>-8.1736757008273875E-3</v>
      </c>
      <c r="AC43" s="878">
        <v>55188.265512380836</v>
      </c>
      <c r="AD43" s="588">
        <f t="shared" si="28"/>
        <v>-970.30244686574588</v>
      </c>
      <c r="AE43" s="589">
        <f t="shared" si="5"/>
        <v>-1.7277905796491813E-2</v>
      </c>
      <c r="AF43" s="683">
        <v>55364.828129484682</v>
      </c>
      <c r="AG43" s="588">
        <f t="shared" si="29"/>
        <v>-793.73982976190018</v>
      </c>
      <c r="AH43" s="881">
        <f t="shared" si="6"/>
        <v>-1.4133904381926281E-2</v>
      </c>
      <c r="AI43" s="882">
        <v>54798.14606326721</v>
      </c>
      <c r="AJ43" s="588">
        <f t="shared" si="30"/>
        <v>-1360.4218959793725</v>
      </c>
      <c r="AK43" s="881">
        <f t="shared" si="7"/>
        <v>-2.422465432107546E-2</v>
      </c>
      <c r="AL43" s="882">
        <v>53582.667416691096</v>
      </c>
      <c r="AM43" s="588">
        <f t="shared" si="31"/>
        <v>-2575.900542555486</v>
      </c>
      <c r="AN43" s="881">
        <f t="shared" si="8"/>
        <v>-4.5868344513784215E-2</v>
      </c>
      <c r="AO43" s="882">
        <v>53488.013534791186</v>
      </c>
      <c r="AP43" s="588">
        <f t="shared" si="32"/>
        <v>-2670.5544244553967</v>
      </c>
      <c r="AQ43" s="881">
        <f t="shared" si="9"/>
        <v>-4.7553819862240387E-2</v>
      </c>
      <c r="AR43" s="882">
        <v>50164.906669073527</v>
      </c>
      <c r="AS43" s="588">
        <f t="shared" si="33"/>
        <v>-5993.661290173055</v>
      </c>
      <c r="AT43" s="881">
        <f t="shared" si="10"/>
        <v>-0.10672745954851562</v>
      </c>
      <c r="AU43" s="882">
        <v>53630.530588836642</v>
      </c>
      <c r="AV43" s="588">
        <f t="shared" si="34"/>
        <v>-2528.0373704099402</v>
      </c>
      <c r="AW43" s="881">
        <f t="shared" si="11"/>
        <v>-4.5016058319800788E-2</v>
      </c>
      <c r="AX43" s="882">
        <v>50401.500855678045</v>
      </c>
      <c r="AY43" s="588">
        <f t="shared" si="35"/>
        <v>-5757.0671035685373</v>
      </c>
      <c r="AZ43" s="881">
        <f t="shared" si="12"/>
        <v>-0.10251449267271831</v>
      </c>
      <c r="BA43" s="879">
        <v>57005.21061676892</v>
      </c>
      <c r="BB43" s="588">
        <f t="shared" si="36"/>
        <v>846.64265752233769</v>
      </c>
      <c r="BC43" s="881">
        <f t="shared" si="13"/>
        <v>1.5075930321740635E-2</v>
      </c>
      <c r="BD43" s="880">
        <v>58704.991195687508</v>
      </c>
      <c r="BE43" s="588">
        <f t="shared" si="37"/>
        <v>2546.4232364409254</v>
      </c>
      <c r="BF43" s="881">
        <f t="shared" si="38"/>
        <v>4.534345032246595E-2</v>
      </c>
      <c r="BG43" s="730">
        <v>58557.747302370502</v>
      </c>
      <c r="BH43" s="588">
        <f t="shared" si="39"/>
        <v>2399.1793431239203</v>
      </c>
      <c r="BI43" s="881">
        <f t="shared" si="40"/>
        <v>4.2721519267816234E-2</v>
      </c>
      <c r="BJ43" s="880">
        <v>53329.350686179321</v>
      </c>
      <c r="BK43" s="588">
        <f t="shared" si="41"/>
        <v>-2829.217273067261</v>
      </c>
      <c r="BL43" s="881">
        <f t="shared" si="14"/>
        <v>-5.0379085077817173E-2</v>
      </c>
      <c r="BM43" s="880">
        <v>48454.062472678626</v>
      </c>
      <c r="BN43" s="588">
        <f t="shared" si="42"/>
        <v>-7704.5054865679558</v>
      </c>
      <c r="BO43" s="881">
        <f t="shared" si="15"/>
        <v>-0.13719198630846496</v>
      </c>
      <c r="BP43" s="880">
        <v>53329.350686179321</v>
      </c>
      <c r="BQ43" s="588">
        <f t="shared" si="43"/>
        <v>-2829.217273067261</v>
      </c>
      <c r="BR43" s="881">
        <f t="shared" si="16"/>
        <v>-5.0379085077817173E-2</v>
      </c>
      <c r="BS43" s="723"/>
    </row>
    <row r="44" spans="1:72" ht="15">
      <c r="A44" s="477" t="s">
        <v>92</v>
      </c>
      <c r="B44" s="428" t="s">
        <v>95</v>
      </c>
      <c r="C44" s="588">
        <v>24837287.914854791</v>
      </c>
      <c r="D44" s="876"/>
      <c r="E44" s="588">
        <v>23863068.840677895</v>
      </c>
      <c r="F44" s="588">
        <f t="shared" si="17"/>
        <v>-974219.07417689636</v>
      </c>
      <c r="G44" s="881">
        <f t="shared" si="0"/>
        <v>-3.9224052059010486E-2</v>
      </c>
      <c r="H44" s="588">
        <v>23430908.581442818</v>
      </c>
      <c r="I44" s="588">
        <f t="shared" si="18"/>
        <v>-1406379.333411973</v>
      </c>
      <c r="J44" s="881">
        <f t="shared" si="19"/>
        <v>-5.662370779906447E-2</v>
      </c>
      <c r="K44" s="588">
        <v>24370599.751140624</v>
      </c>
      <c r="L44" s="588">
        <f t="shared" si="20"/>
        <v>-466688.16371416673</v>
      </c>
      <c r="M44" s="881">
        <f t="shared" si="21"/>
        <v>-1.8789819778795087E-2</v>
      </c>
      <c r="N44" s="877">
        <v>24282092.999975339</v>
      </c>
      <c r="O44" s="588">
        <f t="shared" si="22"/>
        <v>-555194.91487945244</v>
      </c>
      <c r="P44" s="881">
        <f t="shared" si="23"/>
        <v>-2.2353282563810001E-2</v>
      </c>
      <c r="Q44" s="877">
        <v>23049537.633463789</v>
      </c>
      <c r="R44" s="588">
        <f t="shared" si="24"/>
        <v>-1787750.2813910022</v>
      </c>
      <c r="S44" s="881">
        <f t="shared" si="1"/>
        <v>-7.1978482011386472E-2</v>
      </c>
      <c r="T44" s="877">
        <v>26089613.645385671</v>
      </c>
      <c r="U44" s="588">
        <f t="shared" si="25"/>
        <v>1252325.7305308804</v>
      </c>
      <c r="V44" s="881">
        <f t="shared" si="2"/>
        <v>5.0421194730439309E-2</v>
      </c>
      <c r="W44" s="683">
        <v>25546925.386892129</v>
      </c>
      <c r="X44" s="588">
        <f t="shared" si="26"/>
        <v>709637.47203733772</v>
      </c>
      <c r="Y44" s="881">
        <f t="shared" si="3"/>
        <v>2.8571455726972297E-2</v>
      </c>
      <c r="Z44" s="683">
        <v>25019080.086136855</v>
      </c>
      <c r="AA44" s="588">
        <f t="shared" si="27"/>
        <v>181792.17128206417</v>
      </c>
      <c r="AB44" s="881">
        <f t="shared" si="4"/>
        <v>7.3193245536819313E-3</v>
      </c>
      <c r="AC44" s="878">
        <v>24904658.21700355</v>
      </c>
      <c r="AD44" s="588">
        <f t="shared" si="28"/>
        <v>67370.302148759365</v>
      </c>
      <c r="AE44" s="881">
        <f t="shared" si="5"/>
        <v>2.7124661267249814E-3</v>
      </c>
      <c r="AF44" s="683">
        <v>24710135.255657878</v>
      </c>
      <c r="AG44" s="588">
        <f t="shared" si="29"/>
        <v>-127152.65919691324</v>
      </c>
      <c r="AH44" s="881">
        <f t="shared" si="6"/>
        <v>-5.1194260674840121E-3</v>
      </c>
      <c r="AI44" s="882">
        <v>25516618.179538354</v>
      </c>
      <c r="AJ44" s="588">
        <f t="shared" si="30"/>
        <v>679330.26468356326</v>
      </c>
      <c r="AK44" s="881">
        <f t="shared" si="7"/>
        <v>2.7351225585192276E-2</v>
      </c>
      <c r="AL44" s="882">
        <v>24914743.172735885</v>
      </c>
      <c r="AM44" s="588">
        <f t="shared" si="31"/>
        <v>77455.25788109377</v>
      </c>
      <c r="AN44" s="881">
        <f t="shared" si="8"/>
        <v>3.1185070667385144E-3</v>
      </c>
      <c r="AO44" s="882">
        <v>24080834.117614534</v>
      </c>
      <c r="AP44" s="588">
        <f t="shared" si="32"/>
        <v>-756453.79724025726</v>
      </c>
      <c r="AQ44" s="881">
        <f t="shared" si="9"/>
        <v>-3.0456376712041662E-2</v>
      </c>
      <c r="AR44" s="882">
        <v>25508621.54474796</v>
      </c>
      <c r="AS44" s="588">
        <f t="shared" si="33"/>
        <v>671333.62989316881</v>
      </c>
      <c r="AT44" s="881">
        <f t="shared" si="10"/>
        <v>2.7029264716605984E-2</v>
      </c>
      <c r="AU44" s="882">
        <v>24186193.89421406</v>
      </c>
      <c r="AV44" s="588">
        <f t="shared" si="34"/>
        <v>-651094.02064073086</v>
      </c>
      <c r="AW44" s="881">
        <f t="shared" si="11"/>
        <v>-2.6214376661121756E-2</v>
      </c>
      <c r="AX44" s="882">
        <v>25706738.207118936</v>
      </c>
      <c r="AY44" s="588">
        <f t="shared" si="35"/>
        <v>869450.29226414487</v>
      </c>
      <c r="AZ44" s="881">
        <f t="shared" si="12"/>
        <v>3.5005846662676095E-2</v>
      </c>
      <c r="BA44" s="879">
        <v>25211733.136840153</v>
      </c>
      <c r="BB44" s="588">
        <f t="shared" si="36"/>
        <v>374445.22198536247</v>
      </c>
      <c r="BC44" s="881">
        <f t="shared" si="13"/>
        <v>1.5075930321740672E-2</v>
      </c>
      <c r="BD44" s="880">
        <v>24618380.425370075</v>
      </c>
      <c r="BE44" s="588">
        <f t="shared" si="37"/>
        <v>-218907.48948471621</v>
      </c>
      <c r="BF44" s="883">
        <f t="shared" si="38"/>
        <v>-8.8136631598086466E-3</v>
      </c>
      <c r="BG44" s="730">
        <v>24218996.881531306</v>
      </c>
      <c r="BH44" s="588">
        <f t="shared" si="39"/>
        <v>-618291.0333234854</v>
      </c>
      <c r="BI44" s="881">
        <f t="shared" si="40"/>
        <v>-2.4893661314514749E-2</v>
      </c>
      <c r="BJ44" s="880">
        <v>25183332.0148894</v>
      </c>
      <c r="BK44" s="588">
        <f t="shared" si="41"/>
        <v>346044.10003460944</v>
      </c>
      <c r="BL44" s="881">
        <f t="shared" si="14"/>
        <v>1.3932443075946545E-2</v>
      </c>
      <c r="BM44" s="880">
        <v>25058339.267149258</v>
      </c>
      <c r="BN44" s="588">
        <f t="shared" si="42"/>
        <v>221051.35229446739</v>
      </c>
      <c r="BO44" s="883">
        <f t="shared" si="15"/>
        <v>8.8999794604088019E-3</v>
      </c>
      <c r="BP44" s="880">
        <v>25183332.0148894</v>
      </c>
      <c r="BQ44" s="588">
        <f t="shared" si="43"/>
        <v>346044.10003460944</v>
      </c>
      <c r="BR44" s="883">
        <f t="shared" si="16"/>
        <v>1.3932443075946545E-2</v>
      </c>
      <c r="BS44" s="884"/>
    </row>
    <row r="45" spans="1:72" ht="15">
      <c r="A45" s="477" t="s">
        <v>92</v>
      </c>
      <c r="B45" s="428" t="s">
        <v>96</v>
      </c>
      <c r="C45" s="588">
        <v>379221.9031059001</v>
      </c>
      <c r="D45" s="876"/>
      <c r="E45" s="588">
        <v>379461.00522927212</v>
      </c>
      <c r="F45" s="588">
        <f t="shared" si="17"/>
        <v>239.10212337202393</v>
      </c>
      <c r="G45" s="589">
        <f t="shared" si="0"/>
        <v>6.305071553455423E-4</v>
      </c>
      <c r="H45" s="588">
        <v>380804.75808370282</v>
      </c>
      <c r="I45" s="588">
        <f t="shared" si="18"/>
        <v>1582.8549778027227</v>
      </c>
      <c r="J45" s="881">
        <f t="shared" si="19"/>
        <v>4.1739545232984615E-3</v>
      </c>
      <c r="K45" s="588">
        <v>404322.89999999997</v>
      </c>
      <c r="L45" s="588">
        <f t="shared" si="20"/>
        <v>25100.996894099866</v>
      </c>
      <c r="M45" s="881">
        <f t="shared" si="21"/>
        <v>6.619078879283577E-2</v>
      </c>
      <c r="N45" s="877">
        <v>378177.99596511864</v>
      </c>
      <c r="O45" s="588">
        <f t="shared" si="22"/>
        <v>-1043.9071407814627</v>
      </c>
      <c r="P45" s="881">
        <f t="shared" si="23"/>
        <v>-2.7527606718695916E-3</v>
      </c>
      <c r="Q45" s="877">
        <v>404322.89999999997</v>
      </c>
      <c r="R45" s="588">
        <f t="shared" si="24"/>
        <v>25100.996894099866</v>
      </c>
      <c r="S45" s="881">
        <f t="shared" si="1"/>
        <v>6.619078879283577E-2</v>
      </c>
      <c r="T45" s="877">
        <v>377599.38959044701</v>
      </c>
      <c r="U45" s="588">
        <f t="shared" si="25"/>
        <v>-1622.5135154530872</v>
      </c>
      <c r="V45" s="881">
        <f t="shared" si="2"/>
        <v>-4.2785332338780811E-3</v>
      </c>
      <c r="W45" s="683">
        <v>370082.41215893545</v>
      </c>
      <c r="X45" s="588">
        <f t="shared" si="26"/>
        <v>-9139.4909469646518</v>
      </c>
      <c r="Y45" s="881">
        <f t="shared" si="3"/>
        <v>-2.4100641002300943E-2</v>
      </c>
      <c r="Z45" s="683">
        <v>372734.03525289695</v>
      </c>
      <c r="AA45" s="588">
        <f t="shared" si="27"/>
        <v>-6487.8678530031466</v>
      </c>
      <c r="AB45" s="881">
        <f t="shared" si="4"/>
        <v>-1.7108367949916038E-2</v>
      </c>
      <c r="AC45" s="878">
        <v>371420.20360216615</v>
      </c>
      <c r="AD45" s="588">
        <f t="shared" si="28"/>
        <v>-7801.6995037339511</v>
      </c>
      <c r="AE45" s="881">
        <f t="shared" si="5"/>
        <v>-2.0572913747430029E-2</v>
      </c>
      <c r="AF45" s="683">
        <v>375417.69064405165</v>
      </c>
      <c r="AG45" s="588">
        <f t="shared" si="29"/>
        <v>-3804.2124618484522</v>
      </c>
      <c r="AH45" s="881">
        <f t="shared" si="6"/>
        <v>-1.0031626418967952E-2</v>
      </c>
      <c r="AI45" s="882">
        <v>374218.03235887288</v>
      </c>
      <c r="AJ45" s="588">
        <f t="shared" si="30"/>
        <v>-5003.8707470272202</v>
      </c>
      <c r="AK45" s="881">
        <f t="shared" si="7"/>
        <v>-1.3195099507819984E-2</v>
      </c>
      <c r="AL45" s="882">
        <v>359040.79890364583</v>
      </c>
      <c r="AM45" s="588">
        <f t="shared" si="31"/>
        <v>-20181.104202254268</v>
      </c>
      <c r="AN45" s="881">
        <f t="shared" si="8"/>
        <v>-5.3217137609845727E-2</v>
      </c>
      <c r="AO45" s="882">
        <v>364181.36546304368</v>
      </c>
      <c r="AP45" s="588">
        <f t="shared" si="32"/>
        <v>-15040.53764285642</v>
      </c>
      <c r="AQ45" s="881">
        <f t="shared" si="9"/>
        <v>-3.9661574185645747E-2</v>
      </c>
      <c r="AR45" s="882">
        <v>366242.33290525252</v>
      </c>
      <c r="AS45" s="588">
        <f t="shared" si="33"/>
        <v>-12979.570200647577</v>
      </c>
      <c r="AT45" s="881">
        <f t="shared" si="10"/>
        <v>-3.4226847379706729E-2</v>
      </c>
      <c r="AU45" s="882">
        <v>365442.06767427688</v>
      </c>
      <c r="AV45" s="588">
        <f t="shared" si="34"/>
        <v>-13779.835431623214</v>
      </c>
      <c r="AW45" s="881">
        <f t="shared" si="11"/>
        <v>-3.633712957707274E-2</v>
      </c>
      <c r="AX45" s="882">
        <v>368489.48811786302</v>
      </c>
      <c r="AY45" s="588">
        <f t="shared" si="35"/>
        <v>-10732.414988037082</v>
      </c>
      <c r="AZ45" s="881">
        <f t="shared" si="12"/>
        <v>-2.8301147428818181E-2</v>
      </c>
      <c r="BA45" s="879">
        <v>384939.02609360253</v>
      </c>
      <c r="BB45" s="588">
        <f t="shared" si="36"/>
        <v>5717.1229877024307</v>
      </c>
      <c r="BC45" s="881">
        <f t="shared" si="13"/>
        <v>1.5075930321740641E-2</v>
      </c>
      <c r="BD45" s="880">
        <v>404322.89999999997</v>
      </c>
      <c r="BE45" s="588">
        <f t="shared" si="37"/>
        <v>25100.996894099866</v>
      </c>
      <c r="BF45" s="881">
        <f t="shared" si="38"/>
        <v>6.619078879283577E-2</v>
      </c>
      <c r="BG45" s="730">
        <v>404322.89999999997</v>
      </c>
      <c r="BH45" s="588">
        <f t="shared" si="39"/>
        <v>25100.996894099866</v>
      </c>
      <c r="BI45" s="881">
        <f t="shared" si="40"/>
        <v>6.619078879283577E-2</v>
      </c>
      <c r="BJ45" s="880">
        <v>404322.89999999997</v>
      </c>
      <c r="BK45" s="588">
        <f t="shared" si="41"/>
        <v>25100.996894099866</v>
      </c>
      <c r="BL45" s="881">
        <f t="shared" si="14"/>
        <v>6.619078879283577E-2</v>
      </c>
      <c r="BM45" s="880">
        <v>365898.31471033447</v>
      </c>
      <c r="BN45" s="588">
        <f t="shared" si="42"/>
        <v>-13323.588395565632</v>
      </c>
      <c r="BO45" s="881">
        <f t="shared" si="15"/>
        <v>-3.513401595857963E-2</v>
      </c>
      <c r="BP45" s="880">
        <v>404322.89999999997</v>
      </c>
      <c r="BQ45" s="588">
        <f t="shared" si="43"/>
        <v>25100.996894099866</v>
      </c>
      <c r="BR45" s="881">
        <f t="shared" si="16"/>
        <v>6.619078879283577E-2</v>
      </c>
      <c r="BS45" s="723"/>
    </row>
    <row r="46" spans="1:72" ht="15">
      <c r="A46" s="477" t="s">
        <v>92</v>
      </c>
      <c r="B46" s="428" t="s">
        <v>97</v>
      </c>
      <c r="C46" s="588">
        <v>21388.2</v>
      </c>
      <c r="D46" s="876"/>
      <c r="E46" s="588">
        <v>21388.2</v>
      </c>
      <c r="F46" s="588">
        <f t="shared" si="17"/>
        <v>0</v>
      </c>
      <c r="G46" s="589">
        <f t="shared" si="0"/>
        <v>0</v>
      </c>
      <c r="H46" s="588">
        <v>21388.2</v>
      </c>
      <c r="I46" s="588">
        <f t="shared" si="18"/>
        <v>0</v>
      </c>
      <c r="J46" s="881">
        <f t="shared" si="19"/>
        <v>0</v>
      </c>
      <c r="K46" s="588">
        <v>21388.2</v>
      </c>
      <c r="L46" s="588">
        <f t="shared" si="20"/>
        <v>0</v>
      </c>
      <c r="M46" s="881">
        <f t="shared" si="21"/>
        <v>0</v>
      </c>
      <c r="N46" s="877">
        <v>21388.2</v>
      </c>
      <c r="O46" s="588">
        <f t="shared" si="22"/>
        <v>0</v>
      </c>
      <c r="P46" s="881">
        <f t="shared" si="23"/>
        <v>0</v>
      </c>
      <c r="Q46" s="877">
        <v>21388.2</v>
      </c>
      <c r="R46" s="588">
        <f t="shared" si="24"/>
        <v>0</v>
      </c>
      <c r="S46" s="881">
        <f t="shared" si="1"/>
        <v>0</v>
      </c>
      <c r="T46" s="877">
        <v>21388.2</v>
      </c>
      <c r="U46" s="588">
        <f t="shared" si="25"/>
        <v>0</v>
      </c>
      <c r="V46" s="881">
        <f t="shared" si="2"/>
        <v>0</v>
      </c>
      <c r="W46" s="683">
        <v>21388.2</v>
      </c>
      <c r="X46" s="588">
        <f t="shared" si="26"/>
        <v>0</v>
      </c>
      <c r="Y46" s="881">
        <f t="shared" si="3"/>
        <v>0</v>
      </c>
      <c r="Z46" s="683">
        <v>21388.2</v>
      </c>
      <c r="AA46" s="588">
        <f t="shared" si="27"/>
        <v>0</v>
      </c>
      <c r="AB46" s="881">
        <f t="shared" si="4"/>
        <v>0</v>
      </c>
      <c r="AC46" s="878">
        <v>21388.2</v>
      </c>
      <c r="AD46" s="588">
        <f t="shared" si="28"/>
        <v>0</v>
      </c>
      <c r="AE46" s="881">
        <f t="shared" si="5"/>
        <v>0</v>
      </c>
      <c r="AF46" s="683">
        <v>21388.2</v>
      </c>
      <c r="AG46" s="588">
        <f t="shared" si="29"/>
        <v>0</v>
      </c>
      <c r="AH46" s="881">
        <f t="shared" si="6"/>
        <v>0</v>
      </c>
      <c r="AI46" s="882">
        <v>21388.2</v>
      </c>
      <c r="AJ46" s="588">
        <f t="shared" si="30"/>
        <v>0</v>
      </c>
      <c r="AK46" s="881">
        <f t="shared" si="7"/>
        <v>0</v>
      </c>
      <c r="AL46" s="882">
        <v>21388.2</v>
      </c>
      <c r="AM46" s="588">
        <f t="shared" si="31"/>
        <v>0</v>
      </c>
      <c r="AN46" s="881">
        <f t="shared" si="8"/>
        <v>0</v>
      </c>
      <c r="AO46" s="882">
        <v>22607.481218467827</v>
      </c>
      <c r="AP46" s="588">
        <f t="shared" si="32"/>
        <v>1219.281218467826</v>
      </c>
      <c r="AQ46" s="881">
        <f t="shared" si="9"/>
        <v>5.7007191744411684E-2</v>
      </c>
      <c r="AR46" s="882">
        <v>22159.993897291457</v>
      </c>
      <c r="AS46" s="588">
        <f t="shared" si="33"/>
        <v>771.79389729145623</v>
      </c>
      <c r="AT46" s="881">
        <f t="shared" si="10"/>
        <v>3.60850327419538E-2</v>
      </c>
      <c r="AU46" s="882">
        <v>22729.01670110843</v>
      </c>
      <c r="AV46" s="588">
        <f t="shared" si="34"/>
        <v>1340.8167011084297</v>
      </c>
      <c r="AW46" s="881">
        <f t="shared" si="11"/>
        <v>6.2689553169898812E-2</v>
      </c>
      <c r="AX46" s="882">
        <v>21388.2</v>
      </c>
      <c r="AY46" s="588">
        <f t="shared" si="35"/>
        <v>0</v>
      </c>
      <c r="AZ46" s="881">
        <f t="shared" si="12"/>
        <v>0</v>
      </c>
      <c r="BA46" s="879">
        <v>13153.705930778373</v>
      </c>
      <c r="BB46" s="588">
        <f t="shared" si="36"/>
        <v>-8234.4940692216278</v>
      </c>
      <c r="BC46" s="881">
        <f t="shared" si="13"/>
        <v>-0.38500173316228703</v>
      </c>
      <c r="BD46" s="880">
        <v>21388.2</v>
      </c>
      <c r="BE46" s="588">
        <f t="shared" si="37"/>
        <v>0</v>
      </c>
      <c r="BF46" s="881">
        <f t="shared" si="38"/>
        <v>0</v>
      </c>
      <c r="BG46" s="730">
        <v>21388.2</v>
      </c>
      <c r="BH46" s="588">
        <f t="shared" si="39"/>
        <v>0</v>
      </c>
      <c r="BI46" s="881">
        <f t="shared" si="40"/>
        <v>0</v>
      </c>
      <c r="BJ46" s="880">
        <v>21388.2</v>
      </c>
      <c r="BK46" s="588">
        <f t="shared" si="41"/>
        <v>0</v>
      </c>
      <c r="BL46" s="881">
        <f t="shared" si="14"/>
        <v>0</v>
      </c>
      <c r="BM46" s="880">
        <v>21388.2</v>
      </c>
      <c r="BN46" s="588">
        <f t="shared" si="42"/>
        <v>0</v>
      </c>
      <c r="BO46" s="881">
        <f t="shared" si="15"/>
        <v>0</v>
      </c>
      <c r="BP46" s="880">
        <v>21388.2</v>
      </c>
      <c r="BQ46" s="588">
        <f t="shared" si="43"/>
        <v>0</v>
      </c>
      <c r="BR46" s="881">
        <f t="shared" si="16"/>
        <v>0</v>
      </c>
      <c r="BS46" s="723"/>
    </row>
    <row r="47" spans="1:72" ht="15">
      <c r="A47" s="477" t="s">
        <v>92</v>
      </c>
      <c r="B47" s="428" t="s">
        <v>98</v>
      </c>
      <c r="C47" s="588">
        <v>2231194.4929412054</v>
      </c>
      <c r="D47" s="876"/>
      <c r="E47" s="588">
        <v>2330963.1</v>
      </c>
      <c r="F47" s="588">
        <f t="shared" si="17"/>
        <v>99768.607058794703</v>
      </c>
      <c r="G47" s="589">
        <f t="shared" si="0"/>
        <v>4.4715334039426444E-2</v>
      </c>
      <c r="H47" s="588">
        <v>2330963.1</v>
      </c>
      <c r="I47" s="588">
        <f t="shared" si="18"/>
        <v>99768.607058794703</v>
      </c>
      <c r="J47" s="881">
        <f t="shared" si="19"/>
        <v>4.4715334039426444E-2</v>
      </c>
      <c r="K47" s="588">
        <v>2330963.1</v>
      </c>
      <c r="L47" s="588">
        <f t="shared" si="20"/>
        <v>99768.607058794703</v>
      </c>
      <c r="M47" s="881">
        <f t="shared" si="21"/>
        <v>4.4715334039426444E-2</v>
      </c>
      <c r="N47" s="877">
        <v>2330963.1</v>
      </c>
      <c r="O47" s="588">
        <f t="shared" si="22"/>
        <v>99768.607058794703</v>
      </c>
      <c r="P47" s="881">
        <f t="shared" si="23"/>
        <v>4.4715334039426444E-2</v>
      </c>
      <c r="Q47" s="877">
        <v>2330963.1</v>
      </c>
      <c r="R47" s="588">
        <f t="shared" si="24"/>
        <v>99768.607058794703</v>
      </c>
      <c r="S47" s="881">
        <f t="shared" si="1"/>
        <v>4.4715334039426444E-2</v>
      </c>
      <c r="T47" s="877">
        <v>2307172.137800788</v>
      </c>
      <c r="U47" s="588">
        <f t="shared" si="25"/>
        <v>75977.644859582651</v>
      </c>
      <c r="V47" s="881">
        <f t="shared" si="2"/>
        <v>3.4052452666027959E-2</v>
      </c>
      <c r="W47" s="683">
        <v>2178385.8822299722</v>
      </c>
      <c r="X47" s="588">
        <f t="shared" si="26"/>
        <v>-52808.610711233225</v>
      </c>
      <c r="Y47" s="881">
        <f t="shared" si="3"/>
        <v>-2.3668313487821429E-2</v>
      </c>
      <c r="Z47" s="683">
        <v>2189499.965775989</v>
      </c>
      <c r="AA47" s="588">
        <f t="shared" si="27"/>
        <v>-41694.527165216394</v>
      </c>
      <c r="AB47" s="881">
        <f t="shared" si="4"/>
        <v>-1.8687087699940416E-2</v>
      </c>
      <c r="AC47" s="878">
        <v>2202830.9863812476</v>
      </c>
      <c r="AD47" s="588">
        <f t="shared" si="28"/>
        <v>-28363.50655995775</v>
      </c>
      <c r="AE47" s="881">
        <f t="shared" si="5"/>
        <v>-1.2712251957277111E-2</v>
      </c>
      <c r="AF47" s="683">
        <v>2281221.6409552945</v>
      </c>
      <c r="AG47" s="588">
        <f t="shared" si="29"/>
        <v>50027.148014089093</v>
      </c>
      <c r="AH47" s="881">
        <f t="shared" si="6"/>
        <v>2.2421688549500812E-2</v>
      </c>
      <c r="AI47" s="882">
        <v>2197031.4121117624</v>
      </c>
      <c r="AJ47" s="588">
        <f t="shared" si="30"/>
        <v>-34163.080829442944</v>
      </c>
      <c r="AK47" s="881">
        <f t="shared" si="7"/>
        <v>-1.5311565593014926E-2</v>
      </c>
      <c r="AL47" s="882">
        <v>2186432.4879868384</v>
      </c>
      <c r="AM47" s="588">
        <f t="shared" si="31"/>
        <v>-44762.004954366945</v>
      </c>
      <c r="AN47" s="881">
        <f t="shared" si="8"/>
        <v>-2.0061901862872013E-2</v>
      </c>
      <c r="AO47" s="882">
        <v>2303789.6576585067</v>
      </c>
      <c r="AP47" s="588">
        <f t="shared" si="32"/>
        <v>72595.164717301261</v>
      </c>
      <c r="AQ47" s="881">
        <f t="shared" si="9"/>
        <v>3.2536457465707012E-2</v>
      </c>
      <c r="AR47" s="882">
        <v>2379067.7884232672</v>
      </c>
      <c r="AS47" s="588">
        <f t="shared" si="33"/>
        <v>147873.2954820618</v>
      </c>
      <c r="AT47" s="881">
        <f t="shared" si="10"/>
        <v>6.6275394614806638E-2</v>
      </c>
      <c r="AU47" s="882">
        <v>2327264.0508856177</v>
      </c>
      <c r="AV47" s="588">
        <f t="shared" si="34"/>
        <v>96069.557944412343</v>
      </c>
      <c r="AW47" s="881">
        <f t="shared" si="11"/>
        <v>4.3057455658099764E-2</v>
      </c>
      <c r="AX47" s="882">
        <v>2330963.1</v>
      </c>
      <c r="AY47" s="588">
        <f t="shared" si="35"/>
        <v>99768.607058794703</v>
      </c>
      <c r="AZ47" s="881">
        <f t="shared" si="12"/>
        <v>4.4715334039426444E-2</v>
      </c>
      <c r="BA47" s="879">
        <v>2264831.8256510384</v>
      </c>
      <c r="BB47" s="588">
        <f t="shared" si="36"/>
        <v>33637.332709833048</v>
      </c>
      <c r="BC47" s="881">
        <f t="shared" si="13"/>
        <v>1.5075930321740639E-2</v>
      </c>
      <c r="BD47" s="880">
        <v>2287034.9412489929</v>
      </c>
      <c r="BE47" s="588">
        <f t="shared" si="37"/>
        <v>55840.448307787534</v>
      </c>
      <c r="BF47" s="881">
        <f t="shared" si="38"/>
        <v>2.5027154057814804E-2</v>
      </c>
      <c r="BG47" s="730">
        <v>2330963.1</v>
      </c>
      <c r="BH47" s="588">
        <f t="shared" si="39"/>
        <v>99768.607058794703</v>
      </c>
      <c r="BI47" s="881">
        <f t="shared" si="40"/>
        <v>4.4715334039426444E-2</v>
      </c>
      <c r="BJ47" s="880">
        <v>2330963.1</v>
      </c>
      <c r="BK47" s="588">
        <f t="shared" si="41"/>
        <v>99768.607058794703</v>
      </c>
      <c r="BL47" s="881">
        <f t="shared" si="14"/>
        <v>4.4715334039426444E-2</v>
      </c>
      <c r="BM47" s="880">
        <v>2330963.1</v>
      </c>
      <c r="BN47" s="588">
        <f t="shared" si="42"/>
        <v>99768.607058794703</v>
      </c>
      <c r="BO47" s="881">
        <f t="shared" si="15"/>
        <v>4.4715334039426444E-2</v>
      </c>
      <c r="BP47" s="880">
        <v>2330963.1</v>
      </c>
      <c r="BQ47" s="588">
        <f t="shared" si="43"/>
        <v>99768.607058794703</v>
      </c>
      <c r="BR47" s="881">
        <f t="shared" si="16"/>
        <v>4.4715334039426444E-2</v>
      </c>
      <c r="BS47" s="723"/>
    </row>
    <row r="48" spans="1:72" ht="15">
      <c r="A48" s="477" t="s">
        <v>99</v>
      </c>
      <c r="B48" s="428" t="s">
        <v>100</v>
      </c>
      <c r="C48" s="588">
        <v>758875.30657787633</v>
      </c>
      <c r="D48" s="876"/>
      <c r="E48" s="588">
        <v>726016.72487911722</v>
      </c>
      <c r="F48" s="588">
        <f t="shared" si="17"/>
        <v>-32858.58169875911</v>
      </c>
      <c r="G48" s="589">
        <f t="shared" si="0"/>
        <v>-4.3299052445037144E-2</v>
      </c>
      <c r="H48" s="588">
        <v>711192.81141828618</v>
      </c>
      <c r="I48" s="588">
        <f t="shared" si="18"/>
        <v>-47682.495159590151</v>
      </c>
      <c r="J48" s="881">
        <f t="shared" si="19"/>
        <v>-6.2833109400558598E-2</v>
      </c>
      <c r="K48" s="588">
        <v>760140.85127571458</v>
      </c>
      <c r="L48" s="588">
        <f t="shared" si="20"/>
        <v>1265.5446978382533</v>
      </c>
      <c r="M48" s="881">
        <f t="shared" si="21"/>
        <v>1.6676582923025737E-3</v>
      </c>
      <c r="N48" s="877">
        <v>740389.38330352912</v>
      </c>
      <c r="O48" s="588">
        <f t="shared" si="22"/>
        <v>-18485.923274347209</v>
      </c>
      <c r="P48" s="881">
        <f t="shared" si="23"/>
        <v>-2.4359632095171054E-2</v>
      </c>
      <c r="Q48" s="877">
        <v>733413.17321777646</v>
      </c>
      <c r="R48" s="588">
        <f t="shared" si="24"/>
        <v>-25462.133360099862</v>
      </c>
      <c r="S48" s="881">
        <f t="shared" si="1"/>
        <v>-3.3552459988348451E-2</v>
      </c>
      <c r="T48" s="877">
        <v>849401.77324101736</v>
      </c>
      <c r="U48" s="588">
        <f t="shared" si="25"/>
        <v>90526.466663141036</v>
      </c>
      <c r="V48" s="881">
        <f t="shared" si="2"/>
        <v>0.119290304847798</v>
      </c>
      <c r="W48" s="683">
        <v>741808.58702621912</v>
      </c>
      <c r="X48" s="588">
        <f t="shared" si="26"/>
        <v>-17066.71955165721</v>
      </c>
      <c r="Y48" s="881">
        <f t="shared" si="3"/>
        <v>-2.2489491229618512E-2</v>
      </c>
      <c r="Z48" s="683">
        <v>765528.73976924573</v>
      </c>
      <c r="AA48" s="588">
        <f t="shared" si="27"/>
        <v>6653.4331913694041</v>
      </c>
      <c r="AB48" s="881">
        <f t="shared" si="4"/>
        <v>8.7674920157474173E-3</v>
      </c>
      <c r="AC48" s="878">
        <v>758293.28345160035</v>
      </c>
      <c r="AD48" s="588">
        <f t="shared" si="28"/>
        <v>-582.02312627597712</v>
      </c>
      <c r="AE48" s="881">
        <f t="shared" si="5"/>
        <v>-7.6695488867675981E-4</v>
      </c>
      <c r="AF48" s="683">
        <v>754043.17056207941</v>
      </c>
      <c r="AG48" s="588">
        <f t="shared" si="29"/>
        <v>-4832.1360157969175</v>
      </c>
      <c r="AH48" s="881">
        <f t="shared" si="6"/>
        <v>-6.3674967071827371E-3</v>
      </c>
      <c r="AI48" s="882">
        <v>784112.29356188129</v>
      </c>
      <c r="AJ48" s="588">
        <f t="shared" si="30"/>
        <v>25236.986984004965</v>
      </c>
      <c r="AK48" s="881">
        <f t="shared" si="7"/>
        <v>3.3255775705511283E-2</v>
      </c>
      <c r="AL48" s="882">
        <v>754503.33756643184</v>
      </c>
      <c r="AM48" s="588">
        <f t="shared" si="31"/>
        <v>-4371.969011444482</v>
      </c>
      <c r="AN48" s="881">
        <f t="shared" si="8"/>
        <v>-5.7611164489720125E-3</v>
      </c>
      <c r="AO48" s="882">
        <v>731795.66784254857</v>
      </c>
      <c r="AP48" s="588">
        <f t="shared" si="32"/>
        <v>-27079.638735327753</v>
      </c>
      <c r="AQ48" s="881">
        <f t="shared" si="9"/>
        <v>-3.5683910782975017E-2</v>
      </c>
      <c r="AR48" s="882">
        <v>826720.09447504452</v>
      </c>
      <c r="AS48" s="588">
        <f t="shared" si="33"/>
        <v>67844.787897168193</v>
      </c>
      <c r="AT48" s="881">
        <f t="shared" si="10"/>
        <v>8.9401759826804844E-2</v>
      </c>
      <c r="AU48" s="882">
        <v>734619.38976833597</v>
      </c>
      <c r="AV48" s="588">
        <f t="shared" si="34"/>
        <v>-24255.916809540358</v>
      </c>
      <c r="AW48" s="881">
        <f t="shared" si="11"/>
        <v>-3.1962980741752731E-2</v>
      </c>
      <c r="AX48" s="882">
        <v>832377.89138023637</v>
      </c>
      <c r="AY48" s="588">
        <f t="shared" si="35"/>
        <v>73502.584802360041</v>
      </c>
      <c r="AZ48" s="881">
        <f t="shared" si="12"/>
        <v>9.6857262537395725E-2</v>
      </c>
      <c r="BA48" s="879">
        <v>770316.057822734</v>
      </c>
      <c r="BB48" s="588">
        <f t="shared" si="36"/>
        <v>11440.751244857674</v>
      </c>
      <c r="BC48" s="881">
        <f t="shared" si="13"/>
        <v>1.50759303217407E-2</v>
      </c>
      <c r="BD48" s="880">
        <v>768222.53848868422</v>
      </c>
      <c r="BE48" s="588">
        <f t="shared" si="37"/>
        <v>9347.2319108078955</v>
      </c>
      <c r="BF48" s="881">
        <f t="shared" si="38"/>
        <v>1.2317217110356292E-2</v>
      </c>
      <c r="BG48" s="730">
        <v>754214.88248101796</v>
      </c>
      <c r="BH48" s="588">
        <f t="shared" si="39"/>
        <v>-4660.4240968583617</v>
      </c>
      <c r="BI48" s="881">
        <f t="shared" si="40"/>
        <v>-6.1412251215214701E-3</v>
      </c>
      <c r="BJ48" s="880">
        <v>832038.29954504629</v>
      </c>
      <c r="BK48" s="588">
        <f t="shared" si="41"/>
        <v>73162.992967169965</v>
      </c>
      <c r="BL48" s="881">
        <f t="shared" si="14"/>
        <v>9.6409768947544383E-2</v>
      </c>
      <c r="BM48" s="880">
        <v>809077.97825224779</v>
      </c>
      <c r="BN48" s="588">
        <f t="shared" si="42"/>
        <v>50202.671674371464</v>
      </c>
      <c r="BO48" s="881">
        <f t="shared" si="15"/>
        <v>6.6154045650475557E-2</v>
      </c>
      <c r="BP48" s="880">
        <v>832038.29954504617</v>
      </c>
      <c r="BQ48" s="588">
        <f t="shared" si="43"/>
        <v>73162.992967169848</v>
      </c>
      <c r="BR48" s="881">
        <f t="shared" si="16"/>
        <v>9.640976894754423E-2</v>
      </c>
      <c r="BS48" s="723"/>
    </row>
    <row r="49" spans="1:71" ht="15">
      <c r="A49" s="477" t="s">
        <v>99</v>
      </c>
      <c r="B49" s="428" t="s">
        <v>101</v>
      </c>
      <c r="C49" s="588">
        <v>196084.59305415963</v>
      </c>
      <c r="D49" s="876"/>
      <c r="E49" s="588">
        <v>209509.8</v>
      </c>
      <c r="F49" s="588">
        <f t="shared" si="17"/>
        <v>13425.206945840357</v>
      </c>
      <c r="G49" s="589">
        <f t="shared" si="0"/>
        <v>6.8466403896058486E-2</v>
      </c>
      <c r="H49" s="588">
        <v>209509.8</v>
      </c>
      <c r="I49" s="588">
        <f t="shared" si="18"/>
        <v>13425.206945840357</v>
      </c>
      <c r="J49" s="881">
        <f t="shared" si="19"/>
        <v>6.8466403896058486E-2</v>
      </c>
      <c r="K49" s="588">
        <v>209509.8</v>
      </c>
      <c r="L49" s="588">
        <f t="shared" si="20"/>
        <v>13425.206945840357</v>
      </c>
      <c r="M49" s="881">
        <f t="shared" si="21"/>
        <v>6.8466403896058486E-2</v>
      </c>
      <c r="N49" s="877">
        <v>205072.2771529661</v>
      </c>
      <c r="O49" s="588">
        <f t="shared" si="22"/>
        <v>8987.684098806465</v>
      </c>
      <c r="P49" s="881">
        <f t="shared" si="23"/>
        <v>4.5835748534939803E-2</v>
      </c>
      <c r="Q49" s="877">
        <v>209509.8</v>
      </c>
      <c r="R49" s="588">
        <f t="shared" si="24"/>
        <v>13425.206945840357</v>
      </c>
      <c r="S49" s="881">
        <f t="shared" si="1"/>
        <v>6.8466403896058486E-2</v>
      </c>
      <c r="T49" s="877">
        <v>209509.8</v>
      </c>
      <c r="U49" s="588">
        <f t="shared" si="25"/>
        <v>13425.206945840357</v>
      </c>
      <c r="V49" s="881">
        <f t="shared" si="2"/>
        <v>6.8466403896058486E-2</v>
      </c>
      <c r="W49" s="683">
        <v>191347.40169341167</v>
      </c>
      <c r="X49" s="588">
        <f t="shared" si="26"/>
        <v>-4737.1913607479655</v>
      </c>
      <c r="Y49" s="881">
        <f t="shared" si="3"/>
        <v>-2.415891675609377E-2</v>
      </c>
      <c r="Z49" s="683">
        <v>192761.97886897268</v>
      </c>
      <c r="AA49" s="588">
        <f t="shared" si="27"/>
        <v>-3322.614185186947</v>
      </c>
      <c r="AB49" s="881">
        <f t="shared" si="4"/>
        <v>-1.6944799861298755E-2</v>
      </c>
      <c r="AC49" s="878">
        <v>192544.18735933234</v>
      </c>
      <c r="AD49" s="588">
        <f t="shared" si="28"/>
        <v>-3540.4056948272919</v>
      </c>
      <c r="AE49" s="881">
        <f t="shared" si="5"/>
        <v>-1.8055501657131282E-2</v>
      </c>
      <c r="AF49" s="683">
        <v>197096.64034403369</v>
      </c>
      <c r="AG49" s="588">
        <f t="shared" si="29"/>
        <v>1012.0472898740554</v>
      </c>
      <c r="AH49" s="881">
        <f t="shared" si="6"/>
        <v>5.161278987352782E-3</v>
      </c>
      <c r="AI49" s="882">
        <v>193727.41094028211</v>
      </c>
      <c r="AJ49" s="588">
        <f t="shared" si="30"/>
        <v>-2357.1821138775267</v>
      </c>
      <c r="AK49" s="881">
        <f t="shared" si="7"/>
        <v>-1.2021251018056581E-2</v>
      </c>
      <c r="AL49" s="882">
        <v>188899.52599155816</v>
      </c>
      <c r="AM49" s="588">
        <f t="shared" si="31"/>
        <v>-7185.0670626014762</v>
      </c>
      <c r="AN49" s="881">
        <f t="shared" si="8"/>
        <v>-3.6642690538246016E-2</v>
      </c>
      <c r="AO49" s="882">
        <v>194286.914516558</v>
      </c>
      <c r="AP49" s="588">
        <f t="shared" si="32"/>
        <v>-1797.6785376016342</v>
      </c>
      <c r="AQ49" s="881">
        <f t="shared" si="9"/>
        <v>-9.1678724452619563E-3</v>
      </c>
      <c r="AR49" s="882">
        <v>210281.9060921873</v>
      </c>
      <c r="AS49" s="588">
        <f t="shared" si="33"/>
        <v>14197.313038027671</v>
      </c>
      <c r="AT49" s="881">
        <f t="shared" si="10"/>
        <v>7.2404021228257828E-2</v>
      </c>
      <c r="AU49" s="882">
        <v>195534.79589496175</v>
      </c>
      <c r="AV49" s="588">
        <f t="shared" si="34"/>
        <v>-549.79715919788578</v>
      </c>
      <c r="AW49" s="881">
        <f t="shared" si="11"/>
        <v>-2.8038774012501266E-3</v>
      </c>
      <c r="AX49" s="882">
        <v>209509.8</v>
      </c>
      <c r="AY49" s="588">
        <f t="shared" si="35"/>
        <v>13425.206945840357</v>
      </c>
      <c r="AZ49" s="881">
        <f t="shared" si="12"/>
        <v>6.8466403896058486E-2</v>
      </c>
      <c r="BA49" s="879">
        <v>199040.75071621101</v>
      </c>
      <c r="BB49" s="588">
        <f t="shared" si="36"/>
        <v>2956.1576620513806</v>
      </c>
      <c r="BC49" s="881">
        <f t="shared" si="13"/>
        <v>1.5075930321740648E-2</v>
      </c>
      <c r="BD49" s="880">
        <v>209070.83470788848</v>
      </c>
      <c r="BE49" s="588">
        <f t="shared" si="37"/>
        <v>12986.241653728852</v>
      </c>
      <c r="BF49" s="881">
        <f t="shared" si="38"/>
        <v>6.6227751255000342E-2</v>
      </c>
      <c r="BG49" s="730">
        <v>209509.8</v>
      </c>
      <c r="BH49" s="588">
        <f t="shared" si="39"/>
        <v>13425.206945840357</v>
      </c>
      <c r="BI49" s="881">
        <f t="shared" si="40"/>
        <v>6.8466403896058486E-2</v>
      </c>
      <c r="BJ49" s="880">
        <v>209509.8</v>
      </c>
      <c r="BK49" s="588">
        <f t="shared" si="41"/>
        <v>13425.206945840357</v>
      </c>
      <c r="BL49" s="881">
        <f t="shared" si="14"/>
        <v>6.8466403896058486E-2</v>
      </c>
      <c r="BM49" s="880">
        <v>209509.8</v>
      </c>
      <c r="BN49" s="588">
        <f t="shared" si="42"/>
        <v>13425.206945840357</v>
      </c>
      <c r="BO49" s="881">
        <f t="shared" si="15"/>
        <v>6.8466403896058486E-2</v>
      </c>
      <c r="BP49" s="880">
        <v>209509.8</v>
      </c>
      <c r="BQ49" s="588">
        <f t="shared" si="43"/>
        <v>13425.206945840357</v>
      </c>
      <c r="BR49" s="881">
        <f t="shared" si="16"/>
        <v>6.8466403896058486E-2</v>
      </c>
      <c r="BS49" s="723"/>
    </row>
    <row r="50" spans="1:71" ht="15">
      <c r="A50" s="477" t="s">
        <v>99</v>
      </c>
      <c r="B50" s="428" t="s">
        <v>102</v>
      </c>
      <c r="C50" s="588">
        <v>1666636.1229349524</v>
      </c>
      <c r="D50" s="876"/>
      <c r="E50" s="588">
        <v>1621905.9186044119</v>
      </c>
      <c r="F50" s="588">
        <f t="shared" si="17"/>
        <v>-44730.204330540495</v>
      </c>
      <c r="G50" s="589">
        <f t="shared" si="0"/>
        <v>-2.6838614449187888E-2</v>
      </c>
      <c r="H50" s="588">
        <v>1603746.8928406946</v>
      </c>
      <c r="I50" s="588">
        <f t="shared" si="18"/>
        <v>-62889.230094257742</v>
      </c>
      <c r="J50" s="881">
        <f t="shared" si="19"/>
        <v>-3.7734229583065541E-2</v>
      </c>
      <c r="K50" s="588">
        <v>1684917.6268456043</v>
      </c>
      <c r="L50" s="588">
        <f t="shared" si="20"/>
        <v>18281.503910651896</v>
      </c>
      <c r="M50" s="881">
        <f t="shared" si="21"/>
        <v>1.0969103368801403E-2</v>
      </c>
      <c r="N50" s="877">
        <v>1639535.4556716473</v>
      </c>
      <c r="O50" s="588">
        <f t="shared" si="22"/>
        <v>-27100.667263305048</v>
      </c>
      <c r="P50" s="881">
        <f t="shared" si="23"/>
        <v>-1.6260698355427861E-2</v>
      </c>
      <c r="Q50" s="877">
        <v>1670930.1288912478</v>
      </c>
      <c r="R50" s="588">
        <f t="shared" si="24"/>
        <v>4294.005956295412</v>
      </c>
      <c r="S50" s="881">
        <f t="shared" si="1"/>
        <v>2.5764507904302782E-3</v>
      </c>
      <c r="T50" s="877">
        <v>1807340.6132437384</v>
      </c>
      <c r="U50" s="588">
        <f t="shared" si="25"/>
        <v>140704.49030878604</v>
      </c>
      <c r="V50" s="881">
        <f t="shared" si="2"/>
        <v>8.4424241364098665E-2</v>
      </c>
      <c r="W50" s="683">
        <v>1632740.3519355622</v>
      </c>
      <c r="X50" s="588">
        <f t="shared" si="26"/>
        <v>-33895.770999390166</v>
      </c>
      <c r="Y50" s="881">
        <f t="shared" si="3"/>
        <v>-2.0337835315665419E-2</v>
      </c>
      <c r="Z50" s="683">
        <v>1681909.2177514527</v>
      </c>
      <c r="AA50" s="588">
        <f t="shared" si="27"/>
        <v>15273.094816500321</v>
      </c>
      <c r="AB50" s="881">
        <f t="shared" si="4"/>
        <v>9.1640248320097283E-3</v>
      </c>
      <c r="AC50" s="878">
        <v>1665612.5386484417</v>
      </c>
      <c r="AD50" s="588">
        <f t="shared" si="28"/>
        <v>-1023.5842865107115</v>
      </c>
      <c r="AE50" s="881">
        <f t="shared" si="5"/>
        <v>-6.1416182718287407E-4</v>
      </c>
      <c r="AF50" s="683">
        <v>1655955.7603256861</v>
      </c>
      <c r="AG50" s="588">
        <f t="shared" si="29"/>
        <v>-10680.362609266303</v>
      </c>
      <c r="AH50" s="881">
        <f t="shared" si="6"/>
        <v>-6.4083350062388812E-3</v>
      </c>
      <c r="AI50" s="882">
        <v>1720192.7895699418</v>
      </c>
      <c r="AJ50" s="588">
        <f t="shared" si="30"/>
        <v>53556.666634989437</v>
      </c>
      <c r="AK50" s="881">
        <f t="shared" si="7"/>
        <v>3.2134588887150692E-2</v>
      </c>
      <c r="AL50" s="882">
        <v>1661731.095604568</v>
      </c>
      <c r="AM50" s="588">
        <f t="shared" si="31"/>
        <v>-4905.0273303843569</v>
      </c>
      <c r="AN50" s="881">
        <f t="shared" si="8"/>
        <v>-2.9430703336410262E-3</v>
      </c>
      <c r="AO50" s="882">
        <v>1609017.479754712</v>
      </c>
      <c r="AP50" s="588">
        <f t="shared" si="32"/>
        <v>-57618.643180240411</v>
      </c>
      <c r="AQ50" s="881">
        <f t="shared" si="9"/>
        <v>-3.4571819479571685E-2</v>
      </c>
      <c r="AR50" s="882">
        <v>1760783.8100853157</v>
      </c>
      <c r="AS50" s="588">
        <f t="shared" si="33"/>
        <v>94147.687150363345</v>
      </c>
      <c r="AT50" s="881">
        <f t="shared" si="10"/>
        <v>5.6489647533001335E-2</v>
      </c>
      <c r="AU50" s="882">
        <v>1615403.6644681597</v>
      </c>
      <c r="AV50" s="588">
        <f t="shared" si="34"/>
        <v>-51232.458466792712</v>
      </c>
      <c r="AW50" s="881">
        <f t="shared" si="11"/>
        <v>-3.0740038429367633E-2</v>
      </c>
      <c r="AX50" s="882">
        <v>1773181.0035570869</v>
      </c>
      <c r="AY50" s="588">
        <f t="shared" si="35"/>
        <v>106544.88062213454</v>
      </c>
      <c r="AZ50" s="881">
        <f t="shared" si="12"/>
        <v>6.3928099934920782E-2</v>
      </c>
      <c r="BA50" s="879">
        <v>1691762.2129960156</v>
      </c>
      <c r="BB50" s="588">
        <f t="shared" si="36"/>
        <v>25126.09006106318</v>
      </c>
      <c r="BC50" s="881">
        <f t="shared" si="13"/>
        <v>1.5075930321740563E-2</v>
      </c>
      <c r="BD50" s="880">
        <v>1702681.1082998628</v>
      </c>
      <c r="BE50" s="588">
        <f t="shared" si="37"/>
        <v>36044.985364910448</v>
      </c>
      <c r="BF50" s="881">
        <f t="shared" si="38"/>
        <v>2.1627387567620397E-2</v>
      </c>
      <c r="BG50" s="730">
        <v>1671694.3008768617</v>
      </c>
      <c r="BH50" s="588">
        <f t="shared" si="39"/>
        <v>5058.1779419092927</v>
      </c>
      <c r="BI50" s="881">
        <f t="shared" si="40"/>
        <v>3.0349623845916784E-3</v>
      </c>
      <c r="BJ50" s="880">
        <v>1789055.9242399209</v>
      </c>
      <c r="BK50" s="588">
        <f t="shared" si="41"/>
        <v>122419.80130496854</v>
      </c>
      <c r="BL50" s="881">
        <f t="shared" si="14"/>
        <v>7.3453226904374794E-2</v>
      </c>
      <c r="BM50" s="880">
        <v>1738021.9848299285</v>
      </c>
      <c r="BN50" s="588">
        <f t="shared" si="42"/>
        <v>71385.861894976115</v>
      </c>
      <c r="BO50" s="881">
        <f t="shared" si="15"/>
        <v>4.2832302091991951E-2</v>
      </c>
      <c r="BP50" s="880">
        <v>1789055.9242399209</v>
      </c>
      <c r="BQ50" s="588">
        <f t="shared" si="43"/>
        <v>122419.80130496854</v>
      </c>
      <c r="BR50" s="881">
        <f t="shared" si="16"/>
        <v>7.3453226904374794E-2</v>
      </c>
      <c r="BS50" s="723"/>
    </row>
    <row r="51" spans="1:71" ht="15">
      <c r="A51" s="477" t="s">
        <v>99</v>
      </c>
      <c r="B51" s="428" t="s">
        <v>103</v>
      </c>
      <c r="C51" s="588">
        <v>41490.080005839591</v>
      </c>
      <c r="D51" s="876"/>
      <c r="E51" s="588">
        <v>42539.974612852828</v>
      </c>
      <c r="F51" s="588">
        <f t="shared" si="17"/>
        <v>1049.894607013237</v>
      </c>
      <c r="G51" s="589">
        <f t="shared" si="0"/>
        <v>2.5304713966940236E-2</v>
      </c>
      <c r="H51" s="588">
        <v>43224.552003639292</v>
      </c>
      <c r="I51" s="588">
        <f t="shared" si="18"/>
        <v>1734.4719977997011</v>
      </c>
      <c r="J51" s="881">
        <f t="shared" si="19"/>
        <v>4.1804498751402262E-2</v>
      </c>
      <c r="K51" s="588">
        <v>46336.664072512554</v>
      </c>
      <c r="L51" s="588">
        <f t="shared" si="20"/>
        <v>4846.5840666729637</v>
      </c>
      <c r="M51" s="881">
        <f t="shared" si="21"/>
        <v>0.11681308076510874</v>
      </c>
      <c r="N51" s="877">
        <v>41879.471686570847</v>
      </c>
      <c r="O51" s="588">
        <f t="shared" si="22"/>
        <v>389.3916807312562</v>
      </c>
      <c r="P51" s="881">
        <f t="shared" si="23"/>
        <v>9.385175460651091E-3</v>
      </c>
      <c r="Q51" s="877">
        <v>49713</v>
      </c>
      <c r="R51" s="588">
        <f t="shared" si="24"/>
        <v>8222.9199941604093</v>
      </c>
      <c r="S51" s="881">
        <f t="shared" si="1"/>
        <v>0.19819002501328176</v>
      </c>
      <c r="T51" s="877">
        <v>47708.295291287766</v>
      </c>
      <c r="U51" s="588">
        <f t="shared" si="25"/>
        <v>6218.2152854481756</v>
      </c>
      <c r="V51" s="881">
        <f t="shared" si="2"/>
        <v>0.14987233778708026</v>
      </c>
      <c r="W51" s="683">
        <v>40486.381951138974</v>
      </c>
      <c r="X51" s="588">
        <f t="shared" si="26"/>
        <v>-1003.6980547006169</v>
      </c>
      <c r="Y51" s="881">
        <f t="shared" si="3"/>
        <v>-2.419127788038369E-2</v>
      </c>
      <c r="Z51" s="683">
        <v>41131.287623064913</v>
      </c>
      <c r="AA51" s="588">
        <f t="shared" si="27"/>
        <v>-358.79238277467812</v>
      </c>
      <c r="AB51" s="881">
        <f t="shared" si="4"/>
        <v>-8.64766668862001E-3</v>
      </c>
      <c r="AC51" s="878">
        <v>40794.740537301441</v>
      </c>
      <c r="AD51" s="588">
        <f t="shared" si="28"/>
        <v>-695.33946853814996</v>
      </c>
      <c r="AE51" s="881">
        <f t="shared" si="5"/>
        <v>-1.6759173962554018E-2</v>
      </c>
      <c r="AF51" s="683">
        <v>41312.510163393803</v>
      </c>
      <c r="AG51" s="588">
        <f t="shared" si="29"/>
        <v>-177.5698424457878</v>
      </c>
      <c r="AH51" s="881">
        <f t="shared" si="6"/>
        <v>-4.279814413970651E-3</v>
      </c>
      <c r="AI51" s="882">
        <v>41641.759311586466</v>
      </c>
      <c r="AJ51" s="588">
        <f t="shared" si="30"/>
        <v>151.67930574687489</v>
      </c>
      <c r="AK51" s="881">
        <f t="shared" si="7"/>
        <v>3.6557968971264103E-3</v>
      </c>
      <c r="AL51" s="882">
        <v>40027.584315158398</v>
      </c>
      <c r="AM51" s="588">
        <f t="shared" si="31"/>
        <v>-1462.4956906811931</v>
      </c>
      <c r="AN51" s="881">
        <f t="shared" si="8"/>
        <v>-3.5249285864846526E-2</v>
      </c>
      <c r="AO51" s="882">
        <v>40144.614781433593</v>
      </c>
      <c r="AP51" s="588">
        <f t="shared" si="32"/>
        <v>-1345.465224405998</v>
      </c>
      <c r="AQ51" s="881">
        <f t="shared" si="9"/>
        <v>-3.2428600383914138E-2</v>
      </c>
      <c r="AR51" s="882">
        <v>46566.065784691185</v>
      </c>
      <c r="AS51" s="588">
        <f t="shared" si="33"/>
        <v>5075.9857788515947</v>
      </c>
      <c r="AT51" s="881">
        <f t="shared" si="10"/>
        <v>0.12234215451349253</v>
      </c>
      <c r="AU51" s="882">
        <v>40312.459281719894</v>
      </c>
      <c r="AV51" s="588">
        <f t="shared" si="34"/>
        <v>-1177.6207241196971</v>
      </c>
      <c r="AW51" s="881">
        <f t="shared" si="11"/>
        <v>-2.8383187594575639E-2</v>
      </c>
      <c r="AX51" s="882">
        <v>46911.55892383818</v>
      </c>
      <c r="AY51" s="588">
        <f t="shared" si="35"/>
        <v>5421.4789179985892</v>
      </c>
      <c r="AZ51" s="881">
        <f t="shared" si="12"/>
        <v>0.13066928087956287</v>
      </c>
      <c r="BA51" s="879">
        <v>42115.581561051069</v>
      </c>
      <c r="BB51" s="588">
        <f t="shared" si="36"/>
        <v>625.50155521147826</v>
      </c>
      <c r="BC51" s="881">
        <f t="shared" si="13"/>
        <v>1.5075930321740547E-2</v>
      </c>
      <c r="BD51" s="880">
        <v>45392.046742438841</v>
      </c>
      <c r="BE51" s="588">
        <f t="shared" si="37"/>
        <v>3901.96673659925</v>
      </c>
      <c r="BF51" s="881">
        <f t="shared" si="38"/>
        <v>9.4045775184093669E-2</v>
      </c>
      <c r="BG51" s="730">
        <v>46097.538369993214</v>
      </c>
      <c r="BH51" s="588">
        <f t="shared" si="39"/>
        <v>4607.4583641536228</v>
      </c>
      <c r="BI51" s="881">
        <f t="shared" si="40"/>
        <v>0.11104963797382744</v>
      </c>
      <c r="BJ51" s="880">
        <v>49713</v>
      </c>
      <c r="BK51" s="588">
        <f t="shared" si="41"/>
        <v>8222.9199941604093</v>
      </c>
      <c r="BL51" s="881">
        <f t="shared" si="14"/>
        <v>0.19819002501328176</v>
      </c>
      <c r="BM51" s="880">
        <v>47198.056776676545</v>
      </c>
      <c r="BN51" s="588">
        <f t="shared" si="42"/>
        <v>5707.9767708369545</v>
      </c>
      <c r="BO51" s="881">
        <f t="shared" si="15"/>
        <v>0.13757449419315596</v>
      </c>
      <c r="BP51" s="880">
        <v>49713</v>
      </c>
      <c r="BQ51" s="588">
        <f t="shared" si="43"/>
        <v>8222.9199941604093</v>
      </c>
      <c r="BR51" s="881">
        <f t="shared" si="16"/>
        <v>0.19819002501328176</v>
      </c>
      <c r="BS51" s="723"/>
    </row>
    <row r="52" spans="1:71" ht="15">
      <c r="A52" s="477" t="s">
        <v>104</v>
      </c>
      <c r="B52" s="428" t="s">
        <v>105</v>
      </c>
      <c r="C52" s="588">
        <v>4616922.7806974938</v>
      </c>
      <c r="D52" s="876"/>
      <c r="E52" s="588">
        <v>3907897.5478568324</v>
      </c>
      <c r="F52" s="588">
        <f t="shared" si="17"/>
        <v>-709025.23284066143</v>
      </c>
      <c r="G52" s="589">
        <f t="shared" si="0"/>
        <v>-0.15357095332089279</v>
      </c>
      <c r="H52" s="588">
        <v>3549951.7570877275</v>
      </c>
      <c r="I52" s="588">
        <f t="shared" si="18"/>
        <v>-1066971.0236097663</v>
      </c>
      <c r="J52" s="881">
        <f t="shared" si="19"/>
        <v>-0.23110003660242623</v>
      </c>
      <c r="K52" s="588">
        <v>4484980.3245299263</v>
      </c>
      <c r="L52" s="588">
        <f t="shared" si="20"/>
        <v>-131942.45616756752</v>
      </c>
      <c r="M52" s="881">
        <f t="shared" si="21"/>
        <v>-2.8578008001172273E-2</v>
      </c>
      <c r="N52" s="877">
        <v>4254144.4607635662</v>
      </c>
      <c r="O52" s="588">
        <f t="shared" si="22"/>
        <v>-362778.31993392762</v>
      </c>
      <c r="P52" s="881">
        <f t="shared" si="23"/>
        <v>-7.8575782434706753E-2</v>
      </c>
      <c r="Q52" s="877">
        <v>3652217.5327701592</v>
      </c>
      <c r="R52" s="588">
        <f t="shared" si="24"/>
        <v>-964705.24792733463</v>
      </c>
      <c r="S52" s="881">
        <f t="shared" si="1"/>
        <v>-0.20894983385050106</v>
      </c>
      <c r="T52" s="877">
        <v>4568052.4681245033</v>
      </c>
      <c r="U52" s="588">
        <f t="shared" si="25"/>
        <v>-48870.312572990544</v>
      </c>
      <c r="V52" s="881">
        <f t="shared" si="2"/>
        <v>-1.0585040056833601E-2</v>
      </c>
      <c r="W52" s="683">
        <v>4556551.3707320243</v>
      </c>
      <c r="X52" s="588">
        <f t="shared" si="26"/>
        <v>-60371.409965469502</v>
      </c>
      <c r="Y52" s="881">
        <f t="shared" si="3"/>
        <v>-1.3076114293674409E-2</v>
      </c>
      <c r="Z52" s="683">
        <v>4662473.3049574168</v>
      </c>
      <c r="AA52" s="588">
        <f t="shared" si="27"/>
        <v>45550.524259923026</v>
      </c>
      <c r="AB52" s="881">
        <f t="shared" si="4"/>
        <v>9.8659922254626838E-3</v>
      </c>
      <c r="AC52" s="878">
        <v>4568294.5208383426</v>
      </c>
      <c r="AD52" s="588">
        <f t="shared" si="28"/>
        <v>-48628.259859151207</v>
      </c>
      <c r="AE52" s="883">
        <f t="shared" si="5"/>
        <v>-1.0532612774564269E-2</v>
      </c>
      <c r="AF52" s="683">
        <v>4537636.5218057521</v>
      </c>
      <c r="AG52" s="588">
        <f t="shared" si="29"/>
        <v>-79286.258891741745</v>
      </c>
      <c r="AH52" s="881">
        <f t="shared" si="6"/>
        <v>-1.7172966206674072E-2</v>
      </c>
      <c r="AI52" s="882">
        <v>4747479.6470209593</v>
      </c>
      <c r="AJ52" s="588">
        <f t="shared" si="30"/>
        <v>130556.86632346548</v>
      </c>
      <c r="AK52" s="881">
        <f t="shared" si="7"/>
        <v>2.8277896886060076E-2</v>
      </c>
      <c r="AL52" s="882">
        <v>4432698.6869472302</v>
      </c>
      <c r="AM52" s="588">
        <f t="shared" si="31"/>
        <v>-184224.09375026356</v>
      </c>
      <c r="AN52" s="881">
        <f t="shared" si="8"/>
        <v>-3.9901922232806378E-2</v>
      </c>
      <c r="AO52" s="882">
        <v>4356818.220906741</v>
      </c>
      <c r="AP52" s="588">
        <f t="shared" si="32"/>
        <v>-260104.55979075283</v>
      </c>
      <c r="AQ52" s="881">
        <f t="shared" si="9"/>
        <v>-5.6337212499676673E-2</v>
      </c>
      <c r="AR52" s="882">
        <v>4366046.899983706</v>
      </c>
      <c r="AS52" s="588">
        <f t="shared" si="33"/>
        <v>-250875.88071378786</v>
      </c>
      <c r="AT52" s="881">
        <f t="shared" si="10"/>
        <v>-5.4338331531697662E-2</v>
      </c>
      <c r="AU52" s="882">
        <v>4364492.7042706395</v>
      </c>
      <c r="AV52" s="588">
        <f t="shared" si="34"/>
        <v>-252430.07642685436</v>
      </c>
      <c r="AW52" s="881">
        <f t="shared" si="11"/>
        <v>-5.467496174772906E-2</v>
      </c>
      <c r="AX52" s="882">
        <v>4379639.74318993</v>
      </c>
      <c r="AY52" s="588">
        <f t="shared" si="35"/>
        <v>-237283.03750756383</v>
      </c>
      <c r="AZ52" s="881">
        <f t="shared" si="12"/>
        <v>-5.1394196693000938E-2</v>
      </c>
      <c r="BA52" s="879">
        <v>3552776.7728465553</v>
      </c>
      <c r="BB52" s="588">
        <f t="shared" si="36"/>
        <v>-1064146.0078509385</v>
      </c>
      <c r="BC52" s="881">
        <f t="shared" si="13"/>
        <v>-0.23048815377635024</v>
      </c>
      <c r="BD52" s="880">
        <v>4546993.0904609589</v>
      </c>
      <c r="BE52" s="588">
        <f t="shared" si="37"/>
        <v>-69929.690236534923</v>
      </c>
      <c r="BF52" s="881">
        <f t="shared" si="38"/>
        <v>-1.5146385061690465E-2</v>
      </c>
      <c r="BG52" s="730">
        <v>4388830.2885420797</v>
      </c>
      <c r="BH52" s="588">
        <f t="shared" si="39"/>
        <v>-228092.49215541407</v>
      </c>
      <c r="BI52" s="881">
        <f t="shared" si="40"/>
        <v>-4.9403575279410541E-2</v>
      </c>
      <c r="BJ52" s="880">
        <v>4236788.7990726791</v>
      </c>
      <c r="BK52" s="588">
        <f t="shared" si="41"/>
        <v>-380133.98162481468</v>
      </c>
      <c r="BL52" s="881">
        <f t="shared" si="14"/>
        <v>-8.2334922995481979E-2</v>
      </c>
      <c r="BM52" s="880">
        <v>4005613.2431759979</v>
      </c>
      <c r="BN52" s="588">
        <f t="shared" si="42"/>
        <v>-611309.53752149595</v>
      </c>
      <c r="BO52" s="881">
        <f t="shared" si="15"/>
        <v>-0.13240627287016124</v>
      </c>
      <c r="BP52" s="880">
        <v>4236788.7990726791</v>
      </c>
      <c r="BQ52" s="588">
        <f t="shared" si="43"/>
        <v>-380133.98162481468</v>
      </c>
      <c r="BR52" s="881">
        <f t="shared" si="16"/>
        <v>-8.2334922995481979E-2</v>
      </c>
      <c r="BS52" s="723"/>
    </row>
    <row r="53" spans="1:71" ht="15">
      <c r="A53" s="477" t="s">
        <v>104</v>
      </c>
      <c r="B53" s="428" t="s">
        <v>106</v>
      </c>
      <c r="C53" s="588">
        <v>5903647.0219985424</v>
      </c>
      <c r="D53" s="876"/>
      <c r="E53" s="588">
        <v>5974993.7569858916</v>
      </c>
      <c r="F53" s="588">
        <f t="shared" si="17"/>
        <v>71346.734987349249</v>
      </c>
      <c r="G53" s="589">
        <f t="shared" si="0"/>
        <v>1.2085196611771086E-2</v>
      </c>
      <c r="H53" s="588">
        <v>6031395.4098730106</v>
      </c>
      <c r="I53" s="588">
        <f t="shared" si="18"/>
        <v>127748.38787446823</v>
      </c>
      <c r="J53" s="881">
        <f t="shared" si="19"/>
        <v>2.1638893280449208E-2</v>
      </c>
      <c r="K53" s="588">
        <v>5822970.4553913055</v>
      </c>
      <c r="L53" s="588">
        <f t="shared" si="20"/>
        <v>-80676.566607236862</v>
      </c>
      <c r="M53" s="881">
        <f t="shared" si="21"/>
        <v>-1.366554712817598E-2</v>
      </c>
      <c r="N53" s="877">
        <v>5920670.7978506051</v>
      </c>
      <c r="O53" s="588">
        <f t="shared" si="22"/>
        <v>17023.775852062739</v>
      </c>
      <c r="P53" s="881">
        <f t="shared" si="23"/>
        <v>2.8836032690687081E-3</v>
      </c>
      <c r="Q53" s="877">
        <v>5850365.3101058546</v>
      </c>
      <c r="R53" s="588">
        <f t="shared" si="24"/>
        <v>-53281.711892687716</v>
      </c>
      <c r="S53" s="881">
        <f t="shared" si="1"/>
        <v>-9.0252197826438535E-3</v>
      </c>
      <c r="T53" s="877">
        <v>6036047.7781565879</v>
      </c>
      <c r="U53" s="588">
        <f t="shared" si="25"/>
        <v>132400.75615804549</v>
      </c>
      <c r="V53" s="881">
        <f t="shared" si="2"/>
        <v>2.2426943153051906E-2</v>
      </c>
      <c r="W53" s="683">
        <v>5818791.043217252</v>
      </c>
      <c r="X53" s="588">
        <f t="shared" si="26"/>
        <v>-84855.978781290352</v>
      </c>
      <c r="Y53" s="881">
        <f t="shared" si="3"/>
        <v>-1.4373484469023071E-2</v>
      </c>
      <c r="Z53" s="683">
        <v>5919672.7527673561</v>
      </c>
      <c r="AA53" s="588">
        <f t="shared" si="27"/>
        <v>16025.730768813752</v>
      </c>
      <c r="AB53" s="881">
        <f t="shared" si="4"/>
        <v>2.7145475854328115E-3</v>
      </c>
      <c r="AC53" s="878">
        <v>5938309.3707792396</v>
      </c>
      <c r="AD53" s="588">
        <f t="shared" si="28"/>
        <v>34662.348780697212</v>
      </c>
      <c r="AE53" s="881">
        <f t="shared" si="5"/>
        <v>5.8713450603561116E-3</v>
      </c>
      <c r="AF53" s="683">
        <v>5913305.6286281236</v>
      </c>
      <c r="AG53" s="588">
        <f t="shared" si="29"/>
        <v>9658.6066295811906</v>
      </c>
      <c r="AH53" s="881">
        <f t="shared" si="6"/>
        <v>1.6360406700452585E-3</v>
      </c>
      <c r="AI53" s="882">
        <v>6013740.175428017</v>
      </c>
      <c r="AJ53" s="588">
        <f t="shared" si="30"/>
        <v>110093.15342947468</v>
      </c>
      <c r="AK53" s="881">
        <f t="shared" si="7"/>
        <v>1.8648329247876544E-2</v>
      </c>
      <c r="AL53" s="882">
        <v>6031528.5113816317</v>
      </c>
      <c r="AM53" s="588">
        <f t="shared" si="31"/>
        <v>127881.48938308936</v>
      </c>
      <c r="AN53" s="881">
        <f t="shared" si="8"/>
        <v>2.1661438921834128E-2</v>
      </c>
      <c r="AO53" s="882">
        <v>5821991.9776881691</v>
      </c>
      <c r="AP53" s="588">
        <f t="shared" si="32"/>
        <v>-81655.044310373254</v>
      </c>
      <c r="AQ53" s="881">
        <f t="shared" si="9"/>
        <v>-1.3831288355503821E-2</v>
      </c>
      <c r="AR53" s="882">
        <v>5986747.7817404326</v>
      </c>
      <c r="AS53" s="588">
        <f t="shared" si="33"/>
        <v>83100.759741890244</v>
      </c>
      <c r="AT53" s="881">
        <f t="shared" si="10"/>
        <v>1.4076173496185484E-2</v>
      </c>
      <c r="AU53" s="882">
        <v>5856818.5076588243</v>
      </c>
      <c r="AV53" s="588">
        <f t="shared" si="34"/>
        <v>-46828.514339718036</v>
      </c>
      <c r="AW53" s="881">
        <f t="shared" si="11"/>
        <v>-7.9321331653506161E-3</v>
      </c>
      <c r="AX53" s="882">
        <v>6050489.7068698974</v>
      </c>
      <c r="AY53" s="588">
        <f t="shared" si="35"/>
        <v>146842.68487135507</v>
      </c>
      <c r="AZ53" s="881">
        <f t="shared" si="12"/>
        <v>2.4873215543575113E-2</v>
      </c>
      <c r="BA53" s="879">
        <v>5992649.9931463441</v>
      </c>
      <c r="BB53" s="588">
        <f t="shared" si="36"/>
        <v>89002.971147801727</v>
      </c>
      <c r="BC53" s="881">
        <f t="shared" si="13"/>
        <v>1.5075930321740653E-2</v>
      </c>
      <c r="BD53" s="880">
        <v>5847851.6146163829</v>
      </c>
      <c r="BE53" s="588">
        <f t="shared" si="37"/>
        <v>-55795.407382159494</v>
      </c>
      <c r="BF53" s="881">
        <f t="shared" si="38"/>
        <v>-9.4510066699874037E-3</v>
      </c>
      <c r="BG53" s="730">
        <v>5836405.5038855122</v>
      </c>
      <c r="BH53" s="588">
        <f t="shared" si="39"/>
        <v>-67241.518113030121</v>
      </c>
      <c r="BI53" s="881">
        <f t="shared" si="40"/>
        <v>-1.1389826976862019E-2</v>
      </c>
      <c r="BJ53" s="880">
        <v>5967301.7986857267</v>
      </c>
      <c r="BK53" s="588">
        <f t="shared" si="41"/>
        <v>63654.776687184349</v>
      </c>
      <c r="BL53" s="881">
        <f t="shared" si="14"/>
        <v>1.0782280249816749E-2</v>
      </c>
      <c r="BM53" s="880">
        <v>6065812.4316686373</v>
      </c>
      <c r="BN53" s="588">
        <f t="shared" si="42"/>
        <v>162165.40967009496</v>
      </c>
      <c r="BO53" s="881">
        <f t="shared" si="15"/>
        <v>2.7468683182755332E-2</v>
      </c>
      <c r="BP53" s="880">
        <v>5967301.7986857267</v>
      </c>
      <c r="BQ53" s="588">
        <f t="shared" si="43"/>
        <v>63654.776687184349</v>
      </c>
      <c r="BR53" s="881">
        <f t="shared" si="16"/>
        <v>1.0782280249816749E-2</v>
      </c>
      <c r="BS53" s="723"/>
    </row>
    <row r="54" spans="1:71" ht="15">
      <c r="A54" s="477" t="s">
        <v>104</v>
      </c>
      <c r="B54" s="428" t="s">
        <v>107</v>
      </c>
      <c r="C54" s="588">
        <v>10280105.257495381</v>
      </c>
      <c r="D54" s="876"/>
      <c r="E54" s="588">
        <v>10814169.6</v>
      </c>
      <c r="F54" s="588">
        <f t="shared" si="17"/>
        <v>534064.34250461869</v>
      </c>
      <c r="G54" s="589">
        <f t="shared" si="0"/>
        <v>5.19512523585519E-2</v>
      </c>
      <c r="H54" s="588">
        <v>10814169.6</v>
      </c>
      <c r="I54" s="588">
        <f t="shared" si="18"/>
        <v>534064.34250461869</v>
      </c>
      <c r="J54" s="881">
        <f t="shared" si="19"/>
        <v>5.19512523585519E-2</v>
      </c>
      <c r="K54" s="588">
        <v>10489154.731785204</v>
      </c>
      <c r="L54" s="588">
        <f t="shared" si="20"/>
        <v>209049.47428982332</v>
      </c>
      <c r="M54" s="881">
        <f t="shared" si="21"/>
        <v>2.0335343758995286E-2</v>
      </c>
      <c r="N54" s="877">
        <v>10814169.6</v>
      </c>
      <c r="O54" s="588">
        <f t="shared" si="22"/>
        <v>534064.34250461869</v>
      </c>
      <c r="P54" s="881">
        <f t="shared" si="23"/>
        <v>5.19512523585519E-2</v>
      </c>
      <c r="Q54" s="877">
        <v>10814169.6</v>
      </c>
      <c r="R54" s="588">
        <f t="shared" si="24"/>
        <v>534064.34250461869</v>
      </c>
      <c r="S54" s="881">
        <f t="shared" si="1"/>
        <v>5.19512523585519E-2</v>
      </c>
      <c r="T54" s="877">
        <v>9292417.0949611384</v>
      </c>
      <c r="U54" s="588">
        <f t="shared" si="25"/>
        <v>-987688.1625342425</v>
      </c>
      <c r="V54" s="881">
        <f t="shared" si="2"/>
        <v>-9.6077631288269544E-2</v>
      </c>
      <c r="W54" s="683">
        <v>10060190.155988602</v>
      </c>
      <c r="X54" s="588">
        <f t="shared" si="26"/>
        <v>-219915.10150677897</v>
      </c>
      <c r="Y54" s="881">
        <f t="shared" si="3"/>
        <v>-2.1392300564863919E-2</v>
      </c>
      <c r="Z54" s="683">
        <v>10093542.369456269</v>
      </c>
      <c r="AA54" s="588">
        <f t="shared" si="27"/>
        <v>-186562.88803911209</v>
      </c>
      <c r="AB54" s="881">
        <f t="shared" si="4"/>
        <v>-1.8147955041908376E-2</v>
      </c>
      <c r="AC54" s="878">
        <v>10155309.515746634</v>
      </c>
      <c r="AD54" s="588">
        <f t="shared" si="28"/>
        <v>-124795.74174874648</v>
      </c>
      <c r="AE54" s="881">
        <f t="shared" si="5"/>
        <v>-1.2139539296813719E-2</v>
      </c>
      <c r="AF54" s="683">
        <v>10432772.097468328</v>
      </c>
      <c r="AG54" s="588">
        <f t="shared" si="29"/>
        <v>152666.83997294679</v>
      </c>
      <c r="AH54" s="881">
        <f t="shared" si="6"/>
        <v>1.4850707862318343E-2</v>
      </c>
      <c r="AI54" s="882">
        <v>10031073.261248285</v>
      </c>
      <c r="AJ54" s="588">
        <f t="shared" si="30"/>
        <v>-249031.99624709599</v>
      </c>
      <c r="AK54" s="881">
        <f t="shared" si="7"/>
        <v>-2.4224654321075456E-2</v>
      </c>
      <c r="AL54" s="882">
        <v>10133392.466543199</v>
      </c>
      <c r="AM54" s="588">
        <f t="shared" si="31"/>
        <v>-146712.79095218144</v>
      </c>
      <c r="AN54" s="881">
        <f t="shared" si="8"/>
        <v>-1.4271526144657995E-2</v>
      </c>
      <c r="AO54" s="882">
        <v>10569325.190257618</v>
      </c>
      <c r="AP54" s="588">
        <f t="shared" si="32"/>
        <v>289219.93276223727</v>
      </c>
      <c r="AQ54" s="881">
        <f t="shared" si="9"/>
        <v>2.8133946639443463E-2</v>
      </c>
      <c r="AR54" s="882">
        <v>9547285.5134966001</v>
      </c>
      <c r="AS54" s="588">
        <f t="shared" si="33"/>
        <v>-732819.74399878085</v>
      </c>
      <c r="AT54" s="881">
        <f t="shared" si="10"/>
        <v>-7.1285237421520639E-2</v>
      </c>
      <c r="AU54" s="882">
        <v>10672970.905922495</v>
      </c>
      <c r="AV54" s="588">
        <f t="shared" si="34"/>
        <v>392865.64842711389</v>
      </c>
      <c r="AW54" s="881">
        <f t="shared" si="11"/>
        <v>3.8216111468379138E-2</v>
      </c>
      <c r="AX54" s="882">
        <v>9714997.9135904275</v>
      </c>
      <c r="AY54" s="588">
        <f t="shared" si="35"/>
        <v>-565107.34390495345</v>
      </c>
      <c r="AZ54" s="881">
        <f t="shared" si="12"/>
        <v>-5.4970968657439098E-2</v>
      </c>
      <c r="BA54" s="879">
        <v>10381632.800000001</v>
      </c>
      <c r="BB54" s="588">
        <f t="shared" si="36"/>
        <v>101527.54250461981</v>
      </c>
      <c r="BC54" s="881">
        <f t="shared" si="13"/>
        <v>9.8761189658631687E-3</v>
      </c>
      <c r="BD54" s="880">
        <v>10235475.436917026</v>
      </c>
      <c r="BE54" s="588">
        <f t="shared" si="37"/>
        <v>-44629.820578355342</v>
      </c>
      <c r="BF54" s="881">
        <f t="shared" si="38"/>
        <v>-4.3413777836384566E-3</v>
      </c>
      <c r="BG54" s="730">
        <v>10688366.454596158</v>
      </c>
      <c r="BH54" s="588">
        <f t="shared" si="39"/>
        <v>408261.19710077718</v>
      </c>
      <c r="BI54" s="881">
        <f t="shared" si="40"/>
        <v>3.9713717600615782E-2</v>
      </c>
      <c r="BJ54" s="880">
        <v>9948244.763507694</v>
      </c>
      <c r="BK54" s="588">
        <f t="shared" si="41"/>
        <v>-331860.49398768693</v>
      </c>
      <c r="BL54" s="881">
        <f t="shared" si="14"/>
        <v>-3.2281818685243754E-2</v>
      </c>
      <c r="BM54" s="880">
        <v>10384732.887291078</v>
      </c>
      <c r="BN54" s="588">
        <f t="shared" si="42"/>
        <v>104627.62979569659</v>
      </c>
      <c r="BO54" s="881">
        <f t="shared" si="15"/>
        <v>1.017768078973812E-2</v>
      </c>
      <c r="BP54" s="880">
        <v>9948244.763507694</v>
      </c>
      <c r="BQ54" s="588">
        <f t="shared" si="43"/>
        <v>-331860.49398768693</v>
      </c>
      <c r="BR54" s="881">
        <f t="shared" si="16"/>
        <v>-3.2281818685243754E-2</v>
      </c>
      <c r="BS54" s="723"/>
    </row>
    <row r="55" spans="1:71" ht="15">
      <c r="A55" s="477" t="s">
        <v>104</v>
      </c>
      <c r="B55" s="428" t="s">
        <v>108</v>
      </c>
      <c r="C55" s="588">
        <v>1636080.5999999999</v>
      </c>
      <c r="D55" s="876"/>
      <c r="E55" s="588">
        <v>1636080.5999999999</v>
      </c>
      <c r="F55" s="588">
        <f t="shared" si="17"/>
        <v>0</v>
      </c>
      <c r="G55" s="589">
        <f t="shared" si="0"/>
        <v>0</v>
      </c>
      <c r="H55" s="588">
        <v>1636080.5999999999</v>
      </c>
      <c r="I55" s="588">
        <f t="shared" si="18"/>
        <v>0</v>
      </c>
      <c r="J55" s="881">
        <f t="shared" si="19"/>
        <v>0</v>
      </c>
      <c r="K55" s="588">
        <v>1636080.5999999999</v>
      </c>
      <c r="L55" s="588">
        <f t="shared" si="20"/>
        <v>0</v>
      </c>
      <c r="M55" s="881">
        <f t="shared" si="21"/>
        <v>0</v>
      </c>
      <c r="N55" s="877">
        <v>1636080.5999999999</v>
      </c>
      <c r="O55" s="588">
        <f t="shared" si="22"/>
        <v>0</v>
      </c>
      <c r="P55" s="881">
        <f t="shared" si="23"/>
        <v>0</v>
      </c>
      <c r="Q55" s="877">
        <v>1636080.5999999999</v>
      </c>
      <c r="R55" s="588">
        <f t="shared" si="24"/>
        <v>0</v>
      </c>
      <c r="S55" s="881">
        <f t="shared" si="1"/>
        <v>0</v>
      </c>
      <c r="T55" s="877">
        <v>1515168.3841590995</v>
      </c>
      <c r="U55" s="588">
        <f t="shared" si="25"/>
        <v>-120912.21584090032</v>
      </c>
      <c r="V55" s="881">
        <f t="shared" si="2"/>
        <v>-7.3903581425573003E-2</v>
      </c>
      <c r="W55" s="683">
        <v>1636080.5999999999</v>
      </c>
      <c r="X55" s="588">
        <f t="shared" si="26"/>
        <v>0</v>
      </c>
      <c r="Y55" s="881">
        <f t="shared" si="3"/>
        <v>0</v>
      </c>
      <c r="Z55" s="683">
        <v>1636080.5999999999</v>
      </c>
      <c r="AA55" s="588">
        <f t="shared" si="27"/>
        <v>0</v>
      </c>
      <c r="AB55" s="881">
        <f t="shared" si="4"/>
        <v>0</v>
      </c>
      <c r="AC55" s="878">
        <v>1636080.5999999999</v>
      </c>
      <c r="AD55" s="588">
        <f t="shared" si="28"/>
        <v>0</v>
      </c>
      <c r="AE55" s="881">
        <f t="shared" si="5"/>
        <v>0</v>
      </c>
      <c r="AF55" s="683">
        <v>1636080.5999999999</v>
      </c>
      <c r="AG55" s="588">
        <f t="shared" si="29"/>
        <v>0</v>
      </c>
      <c r="AH55" s="881">
        <f t="shared" si="6"/>
        <v>0</v>
      </c>
      <c r="AI55" s="882">
        <v>1636080.5999999999</v>
      </c>
      <c r="AJ55" s="588">
        <f t="shared" si="30"/>
        <v>0</v>
      </c>
      <c r="AK55" s="881">
        <f t="shared" si="7"/>
        <v>0</v>
      </c>
      <c r="AL55" s="882">
        <v>1621857.7343612479</v>
      </c>
      <c r="AM55" s="588">
        <f t="shared" si="31"/>
        <v>-14222.865638752002</v>
      </c>
      <c r="AN55" s="881">
        <f t="shared" si="8"/>
        <v>-8.6932548669986093E-3</v>
      </c>
      <c r="AO55" s="882">
        <v>1822038.5008262822</v>
      </c>
      <c r="AP55" s="588">
        <f t="shared" si="32"/>
        <v>185957.90082628233</v>
      </c>
      <c r="AQ55" s="881">
        <f t="shared" si="9"/>
        <v>0.11366059888876034</v>
      </c>
      <c r="AR55" s="882">
        <v>1599744.1871336126</v>
      </c>
      <c r="AS55" s="588">
        <f t="shared" si="33"/>
        <v>-36336.412866387283</v>
      </c>
      <c r="AT55" s="881">
        <f t="shared" si="10"/>
        <v>-2.220942713114946E-2</v>
      </c>
      <c r="AU55" s="882">
        <v>1845068.9941678275</v>
      </c>
      <c r="AV55" s="588">
        <f t="shared" si="34"/>
        <v>208988.39416782768</v>
      </c>
      <c r="AW55" s="881">
        <f t="shared" si="11"/>
        <v>0.1277372240510814</v>
      </c>
      <c r="AX55" s="882">
        <v>1636140.1279904835</v>
      </c>
      <c r="AY55" s="588">
        <f t="shared" si="35"/>
        <v>59.527990483678877</v>
      </c>
      <c r="AZ55" s="881">
        <f t="shared" si="12"/>
        <v>3.6384509714056189E-5</v>
      </c>
      <c r="BA55" s="879">
        <v>1636080.5999999999</v>
      </c>
      <c r="BB55" s="588">
        <f t="shared" si="36"/>
        <v>0</v>
      </c>
      <c r="BC55" s="881">
        <f t="shared" si="13"/>
        <v>0</v>
      </c>
      <c r="BD55" s="880">
        <v>1636080.5999999999</v>
      </c>
      <c r="BE55" s="588">
        <f t="shared" si="37"/>
        <v>0</v>
      </c>
      <c r="BF55" s="881">
        <f t="shared" si="38"/>
        <v>0</v>
      </c>
      <c r="BG55" s="730">
        <v>1636080.5999999999</v>
      </c>
      <c r="BH55" s="588">
        <f t="shared" si="39"/>
        <v>0</v>
      </c>
      <c r="BI55" s="881">
        <f t="shared" si="40"/>
        <v>0</v>
      </c>
      <c r="BJ55" s="880">
        <v>1636080.5999999999</v>
      </c>
      <c r="BK55" s="588">
        <f t="shared" si="41"/>
        <v>0</v>
      </c>
      <c r="BL55" s="881">
        <f t="shared" si="14"/>
        <v>0</v>
      </c>
      <c r="BM55" s="880">
        <v>1636080.5999999999</v>
      </c>
      <c r="BN55" s="588">
        <f t="shared" si="42"/>
        <v>0</v>
      </c>
      <c r="BO55" s="881">
        <f t="shared" si="15"/>
        <v>0</v>
      </c>
      <c r="BP55" s="880">
        <v>1636080.5999999999</v>
      </c>
      <c r="BQ55" s="588">
        <f t="shared" si="43"/>
        <v>0</v>
      </c>
      <c r="BR55" s="881">
        <f t="shared" si="16"/>
        <v>0</v>
      </c>
      <c r="BS55" s="723"/>
    </row>
    <row r="56" spans="1:71" ht="15">
      <c r="A56" s="477" t="s">
        <v>104</v>
      </c>
      <c r="B56" s="428" t="s">
        <v>109</v>
      </c>
      <c r="C56" s="588">
        <v>23974960.475960296</v>
      </c>
      <c r="D56" s="876"/>
      <c r="E56" s="588">
        <v>23783374.196736109</v>
      </c>
      <c r="F56" s="588">
        <f t="shared" si="17"/>
        <v>-191586.27922418714</v>
      </c>
      <c r="G56" s="881">
        <f t="shared" si="0"/>
        <v>-7.9910988556703057E-3</v>
      </c>
      <c r="H56" s="588">
        <v>23759700.534794521</v>
      </c>
      <c r="I56" s="588">
        <f t="shared" si="18"/>
        <v>-215259.94116577506</v>
      </c>
      <c r="J56" s="881">
        <f t="shared" si="19"/>
        <v>-8.9785316385241308E-3</v>
      </c>
      <c r="K56" s="588">
        <v>23570703.813914493</v>
      </c>
      <c r="L56" s="588">
        <f t="shared" si="20"/>
        <v>-404256.66204580292</v>
      </c>
      <c r="M56" s="881">
        <f t="shared" si="21"/>
        <v>-1.6861619540568223E-2</v>
      </c>
      <c r="N56" s="877">
        <v>23807309.087865539</v>
      </c>
      <c r="O56" s="588">
        <f t="shared" si="22"/>
        <v>-167651.38809475675</v>
      </c>
      <c r="P56" s="881">
        <f t="shared" si="23"/>
        <v>-6.9927701554653608E-3</v>
      </c>
      <c r="Q56" s="877">
        <v>23108898.38892331</v>
      </c>
      <c r="R56" s="588">
        <f t="shared" si="24"/>
        <v>-866062.0870369859</v>
      </c>
      <c r="S56" s="881">
        <f t="shared" si="1"/>
        <v>-3.612360854172781E-2</v>
      </c>
      <c r="T56" s="877">
        <v>23082570.543451332</v>
      </c>
      <c r="U56" s="588">
        <f t="shared" si="25"/>
        <v>-892389.93250896409</v>
      </c>
      <c r="V56" s="881">
        <f t="shared" si="2"/>
        <v>-3.7221747806581953E-2</v>
      </c>
      <c r="W56" s="683">
        <v>24257531.325002361</v>
      </c>
      <c r="X56" s="588">
        <f t="shared" si="26"/>
        <v>282570.84904206544</v>
      </c>
      <c r="Y56" s="881">
        <f t="shared" si="3"/>
        <v>1.1786081955188179E-2</v>
      </c>
      <c r="Z56" s="683">
        <v>23994796.720689729</v>
      </c>
      <c r="AA56" s="588">
        <f t="shared" si="27"/>
        <v>19836.244729433209</v>
      </c>
      <c r="AB56" s="881">
        <f t="shared" si="4"/>
        <v>8.2737340690605188E-4</v>
      </c>
      <c r="AC56" s="878">
        <v>24059187.467813984</v>
      </c>
      <c r="AD56" s="588">
        <f t="shared" si="28"/>
        <v>84226.991853687912</v>
      </c>
      <c r="AE56" s="883">
        <f t="shared" si="5"/>
        <v>3.5131232828576448E-3</v>
      </c>
      <c r="AF56" s="683">
        <v>23908277.557943471</v>
      </c>
      <c r="AG56" s="588">
        <f t="shared" si="29"/>
        <v>-66682.918016824871</v>
      </c>
      <c r="AH56" s="883">
        <f t="shared" si="6"/>
        <v>-2.7813567444120654E-3</v>
      </c>
      <c r="AI56" s="882">
        <v>23394175.34606871</v>
      </c>
      <c r="AJ56" s="588">
        <f t="shared" si="30"/>
        <v>-580785.12989158556</v>
      </c>
      <c r="AK56" s="881">
        <f t="shared" si="7"/>
        <v>-2.4224654321075487E-2</v>
      </c>
      <c r="AL56" s="882">
        <v>24129337.797729209</v>
      </c>
      <c r="AM56" s="588">
        <f t="shared" si="31"/>
        <v>154377.32176891342</v>
      </c>
      <c r="AN56" s="881">
        <f t="shared" si="8"/>
        <v>6.4391064136980593E-3</v>
      </c>
      <c r="AO56" s="882">
        <v>23473879.260198057</v>
      </c>
      <c r="AP56" s="588">
        <f t="shared" si="32"/>
        <v>-501081.21576223895</v>
      </c>
      <c r="AQ56" s="881">
        <f t="shared" si="9"/>
        <v>-2.0900189439923094E-2</v>
      </c>
      <c r="AR56" s="882">
        <v>22755641.018026374</v>
      </c>
      <c r="AS56" s="588">
        <f t="shared" si="33"/>
        <v>-1219319.4579339214</v>
      </c>
      <c r="AT56" s="881">
        <f t="shared" si="10"/>
        <v>-5.0858038291931015E-2</v>
      </c>
      <c r="AU56" s="882">
        <v>23598418.186046552</v>
      </c>
      <c r="AV56" s="588">
        <f t="shared" si="34"/>
        <v>-376542.28991374373</v>
      </c>
      <c r="AW56" s="881">
        <f t="shared" si="11"/>
        <v>-1.5705647994344051E-2</v>
      </c>
      <c r="AX56" s="882">
        <v>22970282.704963781</v>
      </c>
      <c r="AY56" s="588">
        <f t="shared" si="35"/>
        <v>-1004677.7709965147</v>
      </c>
      <c r="AZ56" s="881">
        <f t="shared" si="12"/>
        <v>-4.1905294150699671E-2</v>
      </c>
      <c r="BA56" s="879">
        <v>24336405.309562359</v>
      </c>
      <c r="BB56" s="588">
        <f t="shared" si="36"/>
        <v>361444.83360206336</v>
      </c>
      <c r="BC56" s="881">
        <f t="shared" si="13"/>
        <v>1.5075930321740646E-2</v>
      </c>
      <c r="BD56" s="880">
        <v>23623091.899897136</v>
      </c>
      <c r="BE56" s="588">
        <f t="shared" si="37"/>
        <v>-351868.57606315985</v>
      </c>
      <c r="BF56" s="883">
        <f t="shared" si="38"/>
        <v>-1.4676502862892252E-2</v>
      </c>
      <c r="BG56" s="730">
        <v>23493664.442773048</v>
      </c>
      <c r="BH56" s="588">
        <f t="shared" si="39"/>
        <v>-481296.03318724781</v>
      </c>
      <c r="BI56" s="881">
        <f t="shared" si="40"/>
        <v>-2.0074945844846901E-2</v>
      </c>
      <c r="BJ56" s="880">
        <v>22567313.897001695</v>
      </c>
      <c r="BK56" s="588">
        <f t="shared" si="41"/>
        <v>-1407646.5789586008</v>
      </c>
      <c r="BL56" s="881">
        <f t="shared" si="14"/>
        <v>-5.8713197061160897E-2</v>
      </c>
      <c r="BM56" s="880">
        <v>22779066.68848826</v>
      </c>
      <c r="BN56" s="588">
        <f t="shared" si="42"/>
        <v>-1195893.7874720357</v>
      </c>
      <c r="BO56" s="885">
        <f t="shared" si="15"/>
        <v>-4.9880949279193142E-2</v>
      </c>
      <c r="BP56" s="880">
        <v>22567313.897001699</v>
      </c>
      <c r="BQ56" s="588">
        <f t="shared" si="43"/>
        <v>-1407646.578958597</v>
      </c>
      <c r="BR56" s="885">
        <f t="shared" si="16"/>
        <v>-5.8713197061160745E-2</v>
      </c>
      <c r="BS56" s="886"/>
    </row>
    <row r="57" spans="1:71" ht="15">
      <c r="A57" s="477" t="s">
        <v>104</v>
      </c>
      <c r="B57" s="428" t="s">
        <v>111</v>
      </c>
      <c r="C57" s="588">
        <v>8680792.6820716076</v>
      </c>
      <c r="D57" s="876"/>
      <c r="E57" s="588">
        <v>7811018.5179924127</v>
      </c>
      <c r="F57" s="588">
        <f t="shared" si="17"/>
        <v>-869774.16407919489</v>
      </c>
      <c r="G57" s="589">
        <f t="shared" si="0"/>
        <v>-0.10019524667090997</v>
      </c>
      <c r="H57" s="588">
        <v>7382323.0466685537</v>
      </c>
      <c r="I57" s="588">
        <f t="shared" si="18"/>
        <v>-1298469.6354030538</v>
      </c>
      <c r="J57" s="881">
        <f t="shared" si="19"/>
        <v>-0.14957961593585525</v>
      </c>
      <c r="K57" s="588">
        <v>8355370.71853936</v>
      </c>
      <c r="L57" s="588">
        <f t="shared" si="20"/>
        <v>-325421.96353224758</v>
      </c>
      <c r="M57" s="881">
        <f t="shared" si="21"/>
        <v>-3.7487586151474364E-2</v>
      </c>
      <c r="N57" s="877">
        <v>8226294.3834923897</v>
      </c>
      <c r="O57" s="588">
        <f t="shared" si="22"/>
        <v>-454498.29857921787</v>
      </c>
      <c r="P57" s="589">
        <f t="shared" si="23"/>
        <v>-5.2356773767664171E-2</v>
      </c>
      <c r="Q57" s="877">
        <v>7179319.8158411141</v>
      </c>
      <c r="R57" s="588">
        <f t="shared" si="24"/>
        <v>-1501472.8662304934</v>
      </c>
      <c r="S57" s="589">
        <f t="shared" si="1"/>
        <v>-0.17296494931061732</v>
      </c>
      <c r="T57" s="877">
        <v>8015638.3639223054</v>
      </c>
      <c r="U57" s="588">
        <f t="shared" si="25"/>
        <v>-665154.31814930215</v>
      </c>
      <c r="V57" s="589">
        <f t="shared" si="2"/>
        <v>-7.6623684323557414E-2</v>
      </c>
      <c r="W57" s="683">
        <v>8670455.7338529993</v>
      </c>
      <c r="X57" s="588">
        <f t="shared" si="26"/>
        <v>-10336.948218608275</v>
      </c>
      <c r="Y57" s="589">
        <f t="shared" si="3"/>
        <v>-1.1907839061698958E-3</v>
      </c>
      <c r="Z57" s="683">
        <v>8783137.3893264718</v>
      </c>
      <c r="AA57" s="588">
        <f t="shared" si="27"/>
        <v>102344.70725486428</v>
      </c>
      <c r="AB57" s="589">
        <f t="shared" si="4"/>
        <v>1.1789788214414593E-2</v>
      </c>
      <c r="AC57" s="878">
        <v>8744947.8206177056</v>
      </c>
      <c r="AD57" s="588">
        <f t="shared" si="28"/>
        <v>64155.138546098024</v>
      </c>
      <c r="AE57" s="883">
        <f t="shared" si="5"/>
        <v>7.3904700752268019E-3</v>
      </c>
      <c r="AF57" s="683">
        <v>8570074.7680014148</v>
      </c>
      <c r="AG57" s="588">
        <f t="shared" si="29"/>
        <v>-110717.91407019272</v>
      </c>
      <c r="AH57" s="883">
        <f t="shared" si="6"/>
        <v>-1.2754355290486064E-2</v>
      </c>
      <c r="AI57" s="882">
        <v>8470503.4801155012</v>
      </c>
      <c r="AJ57" s="588">
        <f t="shared" si="30"/>
        <v>-210289.20195610635</v>
      </c>
      <c r="AK57" s="881">
        <f t="shared" si="7"/>
        <v>-2.4224654321075477E-2</v>
      </c>
      <c r="AL57" s="882">
        <v>8601376.7963716649</v>
      </c>
      <c r="AM57" s="588">
        <f t="shared" si="31"/>
        <v>-79415.885699942708</v>
      </c>
      <c r="AN57" s="881">
        <f t="shared" si="8"/>
        <v>-9.1484601243801023E-3</v>
      </c>
      <c r="AO57" s="882">
        <v>8299290.420223265</v>
      </c>
      <c r="AP57" s="588">
        <f t="shared" si="32"/>
        <v>-381502.2618483426</v>
      </c>
      <c r="AQ57" s="881">
        <f t="shared" si="9"/>
        <v>-4.3947860042350406E-2</v>
      </c>
      <c r="AR57" s="882">
        <v>7745409.9284892594</v>
      </c>
      <c r="AS57" s="588">
        <f t="shared" si="33"/>
        <v>-935382.75358234812</v>
      </c>
      <c r="AT57" s="881">
        <f t="shared" si="10"/>
        <v>-0.10775314972262716</v>
      </c>
      <c r="AU57" s="882">
        <v>8324440.3807905205</v>
      </c>
      <c r="AV57" s="588">
        <f t="shared" si="34"/>
        <v>-356352.3012810871</v>
      </c>
      <c r="AW57" s="881">
        <f t="shared" si="11"/>
        <v>-4.1050663727640851E-2</v>
      </c>
      <c r="AX57" s="882">
        <v>7786981.7185121523</v>
      </c>
      <c r="AY57" s="588">
        <f t="shared" si="35"/>
        <v>-893810.96355945524</v>
      </c>
      <c r="AZ57" s="881">
        <f>(AX57-$C57)/$C57</f>
        <v>-0.10296421033132584</v>
      </c>
      <c r="BA57" s="879">
        <v>8740875</v>
      </c>
      <c r="BB57" s="588">
        <f t="shared" si="36"/>
        <v>60082.31792839244</v>
      </c>
      <c r="BC57" s="881">
        <f>(BA57-$C57)/$C57</f>
        <v>6.9212939565392586E-3</v>
      </c>
      <c r="BD57" s="880">
        <v>8494401.660639748</v>
      </c>
      <c r="BE57" s="588">
        <f t="shared" si="37"/>
        <v>-186391.02143185958</v>
      </c>
      <c r="BF57" s="589">
        <f t="shared" si="38"/>
        <v>-2.1471659128182143E-2</v>
      </c>
      <c r="BG57" s="730">
        <v>8222868.0519637205</v>
      </c>
      <c r="BH57" s="588">
        <f t="shared" si="39"/>
        <v>-457924.63010788709</v>
      </c>
      <c r="BI57" s="589">
        <f t="shared" si="40"/>
        <v>-5.2751476377685673E-2</v>
      </c>
      <c r="BJ57" s="880">
        <v>7473986.8627275042</v>
      </c>
      <c r="BK57" s="588">
        <f t="shared" si="41"/>
        <v>-1206805.8193441033</v>
      </c>
      <c r="BL57" s="589">
        <f t="shared" si="14"/>
        <v>-0.13902023277626624</v>
      </c>
      <c r="BM57" s="880">
        <v>7343126.1988106966</v>
      </c>
      <c r="BN57" s="588">
        <f t="shared" si="42"/>
        <v>-1337666.483260911</v>
      </c>
      <c r="BO57" s="589">
        <f t="shared" si="15"/>
        <v>-0.15409496946328255</v>
      </c>
      <c r="BP57" s="880">
        <v>7473986.8627275042</v>
      </c>
      <c r="BQ57" s="588">
        <f t="shared" si="43"/>
        <v>-1206805.8193441033</v>
      </c>
      <c r="BR57" s="589">
        <f t="shared" si="16"/>
        <v>-0.13902023277626624</v>
      </c>
      <c r="BS57" s="723"/>
    </row>
    <row r="58" spans="1:71" ht="15">
      <c r="A58" s="477" t="s">
        <v>112</v>
      </c>
      <c r="B58" s="428" t="s">
        <v>113</v>
      </c>
      <c r="C58" s="588">
        <v>1036983.6780129499</v>
      </c>
      <c r="D58" s="876"/>
      <c r="E58" s="588">
        <v>1118644.2224844715</v>
      </c>
      <c r="F58" s="588">
        <f t="shared" si="17"/>
        <v>81660.544471521629</v>
      </c>
      <c r="G58" s="589">
        <f t="shared" si="0"/>
        <v>7.8748148310297555E-2</v>
      </c>
      <c r="H58" s="588">
        <v>1164871.3795634445</v>
      </c>
      <c r="I58" s="588">
        <f t="shared" si="18"/>
        <v>127887.70155049465</v>
      </c>
      <c r="J58" s="881">
        <f t="shared" si="19"/>
        <v>0.12332662920553469</v>
      </c>
      <c r="K58" s="588">
        <v>1077692.7506761474</v>
      </c>
      <c r="L58" s="588">
        <f t="shared" si="20"/>
        <v>40709.072663197527</v>
      </c>
      <c r="M58" s="881">
        <f t="shared" si="21"/>
        <v>3.9257197125034352E-2</v>
      </c>
      <c r="N58" s="877">
        <v>1073973.3042476883</v>
      </c>
      <c r="O58" s="588">
        <f t="shared" si="22"/>
        <v>36989.626234738389</v>
      </c>
      <c r="P58" s="589">
        <f t="shared" si="23"/>
        <v>3.5670403516492435E-2</v>
      </c>
      <c r="Q58" s="877">
        <v>1178712.5999999999</v>
      </c>
      <c r="R58" s="588">
        <f t="shared" si="24"/>
        <v>141728.92198704998</v>
      </c>
      <c r="S58" s="589">
        <f t="shared" si="1"/>
        <v>0.13667420711831113</v>
      </c>
      <c r="T58" s="877">
        <v>1000088.7433186232</v>
      </c>
      <c r="U58" s="588">
        <f t="shared" si="25"/>
        <v>-36894.934694326716</v>
      </c>
      <c r="V58" s="589">
        <f t="shared" si="2"/>
        <v>-3.5579089118378551E-2</v>
      </c>
      <c r="W58" s="683">
        <v>1012488.8975897188</v>
      </c>
      <c r="X58" s="588">
        <f t="shared" si="26"/>
        <v>-24494.780423231074</v>
      </c>
      <c r="Y58" s="589">
        <f t="shared" si="3"/>
        <v>-2.3621182225517325E-2</v>
      </c>
      <c r="Z58" s="683">
        <v>1024180.9484460567</v>
      </c>
      <c r="AA58" s="588">
        <f t="shared" si="27"/>
        <v>-12802.729566893191</v>
      </c>
      <c r="AB58" s="589">
        <f t="shared" si="4"/>
        <v>-1.2346124474616187E-2</v>
      </c>
      <c r="AC58" s="878">
        <v>1026900.1407035643</v>
      </c>
      <c r="AD58" s="588">
        <f t="shared" si="28"/>
        <v>-10083.537309385603</v>
      </c>
      <c r="AE58" s="881">
        <f t="shared" si="5"/>
        <v>-9.7239113046673036E-3</v>
      </c>
      <c r="AF58" s="683">
        <v>1040563.6814142871</v>
      </c>
      <c r="AG58" s="588">
        <f t="shared" si="29"/>
        <v>3580.0034013371915</v>
      </c>
      <c r="AH58" s="881">
        <f t="shared" si="6"/>
        <v>3.4523237706085516E-3</v>
      </c>
      <c r="AI58" s="882">
        <v>1011863.1068764888</v>
      </c>
      <c r="AJ58" s="588">
        <f t="shared" si="30"/>
        <v>-25120.571136461105</v>
      </c>
      <c r="AK58" s="881">
        <f t="shared" si="7"/>
        <v>-2.4224654321075435E-2</v>
      </c>
      <c r="AL58" s="882">
        <v>1021601.1719578863</v>
      </c>
      <c r="AM58" s="588">
        <f t="shared" si="31"/>
        <v>-15382.506055063568</v>
      </c>
      <c r="AN58" s="881">
        <f t="shared" si="8"/>
        <v>-1.483389409227661E-2</v>
      </c>
      <c r="AO58" s="882">
        <v>1030901.6007117127</v>
      </c>
      <c r="AP58" s="588">
        <f t="shared" si="32"/>
        <v>-6082.0773012371501</v>
      </c>
      <c r="AQ58" s="881">
        <f t="shared" si="9"/>
        <v>-5.8651620369681431E-3</v>
      </c>
      <c r="AR58" s="882">
        <v>998677.93903076556</v>
      </c>
      <c r="AS58" s="588">
        <f t="shared" si="33"/>
        <v>-38305.738982184324</v>
      </c>
      <c r="AT58" s="881">
        <f t="shared" si="10"/>
        <v>-3.693957754049236E-2</v>
      </c>
      <c r="AU58" s="882">
        <v>1037842.3424879794</v>
      </c>
      <c r="AV58" s="588">
        <f t="shared" si="34"/>
        <v>858.66447502956726</v>
      </c>
      <c r="AW58" s="881">
        <f t="shared" si="11"/>
        <v>8.2804049208848221E-4</v>
      </c>
      <c r="AX58" s="882">
        <v>1010660.6529591904</v>
      </c>
      <c r="AY58" s="588">
        <f t="shared" si="35"/>
        <v>-26323.025053759455</v>
      </c>
      <c r="AZ58" s="881">
        <f t="shared" si="12"/>
        <v>-2.5384223119306156E-2</v>
      </c>
      <c r="BA58" s="879">
        <v>1052617.1716874554</v>
      </c>
      <c r="BB58" s="588">
        <f t="shared" si="36"/>
        <v>15633.493674505502</v>
      </c>
      <c r="BC58" s="881">
        <f t="shared" ref="BC58:BC72" si="44">(BA58-$C58)/$C58</f>
        <v>1.507593032174058E-2</v>
      </c>
      <c r="BD58" s="880">
        <v>1057646.2972301962</v>
      </c>
      <c r="BE58" s="588">
        <f t="shared" si="37"/>
        <v>20662.619217246305</v>
      </c>
      <c r="BF58" s="589">
        <f t="shared" si="38"/>
        <v>1.992569377450536E-2</v>
      </c>
      <c r="BG58" s="730">
        <v>1082650.027637166</v>
      </c>
      <c r="BH58" s="588">
        <f t="shared" si="39"/>
        <v>45666.349624216091</v>
      </c>
      <c r="BI58" s="589">
        <f t="shared" si="40"/>
        <v>4.4037674451849772E-2</v>
      </c>
      <c r="BJ58" s="880">
        <v>1050989.4067481174</v>
      </c>
      <c r="BK58" s="588">
        <f t="shared" si="41"/>
        <v>14005.728735167533</v>
      </c>
      <c r="BL58" s="589">
        <f t="shared" si="14"/>
        <v>1.3506219077628171E-2</v>
      </c>
      <c r="BM58" s="880">
        <v>1047607.399494686</v>
      </c>
      <c r="BN58" s="588">
        <f t="shared" si="42"/>
        <v>10623.721481736167</v>
      </c>
      <c r="BO58" s="589">
        <f t="shared" si="15"/>
        <v>1.0244829988156765E-2</v>
      </c>
      <c r="BP58" s="880">
        <v>1050989.4067481172</v>
      </c>
      <c r="BQ58" s="588">
        <f t="shared" si="43"/>
        <v>14005.7287351673</v>
      </c>
      <c r="BR58" s="589">
        <f t="shared" si="16"/>
        <v>1.3506219077627947E-2</v>
      </c>
      <c r="BS58" s="723"/>
    </row>
    <row r="59" spans="1:71" ht="15">
      <c r="A59" s="477" t="s">
        <v>112</v>
      </c>
      <c r="B59" s="428" t="s">
        <v>114</v>
      </c>
      <c r="C59" s="588">
        <v>18779006.748223707</v>
      </c>
      <c r="D59" s="876"/>
      <c r="E59" s="588">
        <v>21152404.328609072</v>
      </c>
      <c r="F59" s="588">
        <f t="shared" si="17"/>
        <v>2373397.5803853646</v>
      </c>
      <c r="G59" s="589">
        <f t="shared" si="0"/>
        <v>0.12638568227842309</v>
      </c>
      <c r="H59" s="588">
        <v>22459513.270621307</v>
      </c>
      <c r="I59" s="588">
        <f t="shared" si="18"/>
        <v>3680506.5223976001</v>
      </c>
      <c r="J59" s="589">
        <f t="shared" si="19"/>
        <v>0.19599047871611935</v>
      </c>
      <c r="K59" s="588">
        <v>19291822.357041877</v>
      </c>
      <c r="L59" s="588">
        <f t="shared" si="20"/>
        <v>512815.60881816968</v>
      </c>
      <c r="M59" s="589">
        <f t="shared" si="21"/>
        <v>2.7307919726195132E-2</v>
      </c>
      <c r="N59" s="877">
        <v>19888860.259958345</v>
      </c>
      <c r="O59" s="588">
        <f t="shared" si="22"/>
        <v>1109853.5117346384</v>
      </c>
      <c r="P59" s="589">
        <f t="shared" si="23"/>
        <v>5.9100756851243934E-2</v>
      </c>
      <c r="Q59" s="877">
        <v>22398594.745574128</v>
      </c>
      <c r="R59" s="588">
        <f t="shared" si="24"/>
        <v>3619587.9973504208</v>
      </c>
      <c r="S59" s="589">
        <f t="shared" si="1"/>
        <v>0.19274650922061121</v>
      </c>
      <c r="T59" s="877">
        <v>19383091.8718228</v>
      </c>
      <c r="U59" s="588">
        <f t="shared" si="25"/>
        <v>604085.12359909341</v>
      </c>
      <c r="V59" s="589">
        <f t="shared" si="2"/>
        <v>3.2168108340247199E-2</v>
      </c>
      <c r="W59" s="683">
        <v>18638956.111900929</v>
      </c>
      <c r="X59" s="588">
        <f t="shared" si="26"/>
        <v>-140050.63632277772</v>
      </c>
      <c r="Y59" s="589">
        <f t="shared" si="3"/>
        <v>-7.4578298096636556E-3</v>
      </c>
      <c r="Z59" s="683">
        <v>18642268.427366141</v>
      </c>
      <c r="AA59" s="588">
        <f t="shared" si="27"/>
        <v>-136738.32085756585</v>
      </c>
      <c r="AB59" s="589">
        <f t="shared" si="4"/>
        <v>-7.2814458555162847E-3</v>
      </c>
      <c r="AC59" s="878">
        <v>18883186.879708908</v>
      </c>
      <c r="AD59" s="588">
        <f t="shared" si="28"/>
        <v>104180.13148520142</v>
      </c>
      <c r="AE59" s="881">
        <f t="shared" si="5"/>
        <v>5.5476912534288183E-3</v>
      </c>
      <c r="AF59" s="683">
        <v>19072781.133602343</v>
      </c>
      <c r="AG59" s="588">
        <f t="shared" si="29"/>
        <v>293774.38537863642</v>
      </c>
      <c r="AH59" s="881">
        <f t="shared" si="6"/>
        <v>1.564376589866364E-2</v>
      </c>
      <c r="AI59" s="882">
        <v>18835285.398055714</v>
      </c>
      <c r="AJ59" s="588">
        <f t="shared" si="30"/>
        <v>56278.649832006544</v>
      </c>
      <c r="AK59" s="881">
        <f t="shared" si="7"/>
        <v>2.9968917199164383E-3</v>
      </c>
      <c r="AL59" s="882">
        <v>19249266.149251759</v>
      </c>
      <c r="AM59" s="588">
        <f t="shared" si="31"/>
        <v>470259.40102805197</v>
      </c>
      <c r="AN59" s="881">
        <f t="shared" si="8"/>
        <v>2.5041761118304806E-2</v>
      </c>
      <c r="AO59" s="882">
        <v>19105090.70783953</v>
      </c>
      <c r="AP59" s="588">
        <f t="shared" si="32"/>
        <v>326083.95961582288</v>
      </c>
      <c r="AQ59" s="881">
        <f t="shared" si="9"/>
        <v>1.7364281507948599E-2</v>
      </c>
      <c r="AR59" s="882">
        <v>19737660.47053704</v>
      </c>
      <c r="AS59" s="588">
        <f t="shared" si="33"/>
        <v>958653.7223133333</v>
      </c>
      <c r="AT59" s="881">
        <f t="shared" si="10"/>
        <v>5.1049224017346483E-2</v>
      </c>
      <c r="AU59" s="882">
        <v>19274264.515309125</v>
      </c>
      <c r="AV59" s="588">
        <f t="shared" si="34"/>
        <v>495257.76708541811</v>
      </c>
      <c r="AW59" s="881">
        <f t="shared" si="11"/>
        <v>2.6372947926666258E-2</v>
      </c>
      <c r="AX59" s="882">
        <v>20050244.111640405</v>
      </c>
      <c r="AY59" s="588">
        <f t="shared" si="35"/>
        <v>1271237.3634166978</v>
      </c>
      <c r="AZ59" s="881">
        <f t="shared" si="12"/>
        <v>6.7694600702827012E-2</v>
      </c>
      <c r="BA59" s="879">
        <v>19062117.745471422</v>
      </c>
      <c r="BB59" s="588">
        <f t="shared" si="36"/>
        <v>283110.99724771455</v>
      </c>
      <c r="BC59" s="881">
        <f t="shared" si="44"/>
        <v>1.5075930321740462E-2</v>
      </c>
      <c r="BD59" s="880">
        <v>19076314.633441482</v>
      </c>
      <c r="BE59" s="588">
        <f t="shared" si="37"/>
        <v>297307.88521777466</v>
      </c>
      <c r="BF59" s="589">
        <f t="shared" si="38"/>
        <v>1.5831928131443736E-2</v>
      </c>
      <c r="BG59" s="730">
        <v>19677486.293526899</v>
      </c>
      <c r="BH59" s="588">
        <f t="shared" si="39"/>
        <v>898479.54530319199</v>
      </c>
      <c r="BI59" s="589">
        <f t="shared" si="40"/>
        <v>4.7844891763946913E-2</v>
      </c>
      <c r="BJ59" s="880">
        <v>20652349.894985009</v>
      </c>
      <c r="BK59" s="588">
        <f t="shared" si="41"/>
        <v>1873343.1467613019</v>
      </c>
      <c r="BL59" s="589">
        <f t="shared" si="14"/>
        <v>9.9757307288816016E-2</v>
      </c>
      <c r="BM59" s="880">
        <v>21327319.086381797</v>
      </c>
      <c r="BN59" s="588">
        <f t="shared" si="42"/>
        <v>2548312.3381580897</v>
      </c>
      <c r="BO59" s="589">
        <f t="shared" si="15"/>
        <v>0.1357000597701544</v>
      </c>
      <c r="BP59" s="880">
        <v>20652349.894985009</v>
      </c>
      <c r="BQ59" s="588">
        <f t="shared" si="43"/>
        <v>1873343.1467613019</v>
      </c>
      <c r="BR59" s="589">
        <f t="shared" si="16"/>
        <v>9.9757307288816016E-2</v>
      </c>
      <c r="BS59" s="723"/>
    </row>
    <row r="60" spans="1:71" ht="15">
      <c r="A60" s="477" t="s">
        <v>115</v>
      </c>
      <c r="B60" s="428" t="s">
        <v>116</v>
      </c>
      <c r="C60" s="588">
        <v>3842698.1999999997</v>
      </c>
      <c r="D60" s="876"/>
      <c r="E60" s="588">
        <v>3842698.1999999997</v>
      </c>
      <c r="F60" s="588">
        <f t="shared" si="17"/>
        <v>0</v>
      </c>
      <c r="G60" s="589">
        <f t="shared" si="0"/>
        <v>0</v>
      </c>
      <c r="H60" s="588">
        <v>3842698.1999999997</v>
      </c>
      <c r="I60" s="588">
        <f t="shared" si="18"/>
        <v>0</v>
      </c>
      <c r="J60" s="589">
        <f t="shared" si="19"/>
        <v>0</v>
      </c>
      <c r="K60" s="588">
        <v>3842698.1999999997</v>
      </c>
      <c r="L60" s="588">
        <f t="shared" si="20"/>
        <v>0</v>
      </c>
      <c r="M60" s="589">
        <f t="shared" si="21"/>
        <v>0</v>
      </c>
      <c r="N60" s="877">
        <v>3842698.1999999997</v>
      </c>
      <c r="O60" s="588">
        <f t="shared" si="22"/>
        <v>0</v>
      </c>
      <c r="P60" s="589">
        <f t="shared" si="23"/>
        <v>0</v>
      </c>
      <c r="Q60" s="877">
        <v>3842698.1999999997</v>
      </c>
      <c r="R60" s="588">
        <f t="shared" si="24"/>
        <v>0</v>
      </c>
      <c r="S60" s="589">
        <f t="shared" si="1"/>
        <v>0</v>
      </c>
      <c r="T60" s="877">
        <v>3842698.1999999997</v>
      </c>
      <c r="U60" s="588">
        <f t="shared" si="25"/>
        <v>0</v>
      </c>
      <c r="V60" s="589">
        <f t="shared" si="2"/>
        <v>0</v>
      </c>
      <c r="W60" s="683">
        <v>3842698.1999999997</v>
      </c>
      <c r="X60" s="588">
        <f t="shared" si="26"/>
        <v>0</v>
      </c>
      <c r="Y60" s="589">
        <f t="shared" si="3"/>
        <v>0</v>
      </c>
      <c r="Z60" s="683">
        <v>3842698.1999999997</v>
      </c>
      <c r="AA60" s="588">
        <f t="shared" si="27"/>
        <v>0</v>
      </c>
      <c r="AB60" s="589">
        <f t="shared" si="4"/>
        <v>0</v>
      </c>
      <c r="AC60" s="878">
        <v>3842698.1999999997</v>
      </c>
      <c r="AD60" s="588">
        <f t="shared" si="28"/>
        <v>0</v>
      </c>
      <c r="AE60" s="589">
        <f t="shared" si="5"/>
        <v>0</v>
      </c>
      <c r="AF60" s="683">
        <v>3842698.1999999997</v>
      </c>
      <c r="AG60" s="588">
        <f t="shared" si="29"/>
        <v>0</v>
      </c>
      <c r="AH60" s="589">
        <f t="shared" si="6"/>
        <v>0</v>
      </c>
      <c r="AI60" s="683">
        <v>3842698.1999999997</v>
      </c>
      <c r="AJ60" s="588">
        <f t="shared" si="30"/>
        <v>0</v>
      </c>
      <c r="AK60" s="589">
        <f t="shared" si="7"/>
        <v>0</v>
      </c>
      <c r="AL60" s="683">
        <v>3842698.1999999997</v>
      </c>
      <c r="AM60" s="588">
        <f t="shared" si="31"/>
        <v>0</v>
      </c>
      <c r="AN60" s="589">
        <f t="shared" si="8"/>
        <v>0</v>
      </c>
      <c r="AO60" s="683">
        <v>5093479.9531490235</v>
      </c>
      <c r="AP60" s="588">
        <f t="shared" si="32"/>
        <v>1250781.7531490237</v>
      </c>
      <c r="AQ60" s="589">
        <f t="shared" si="9"/>
        <v>0.32549570329229183</v>
      </c>
      <c r="AR60" s="683">
        <v>4654457.0715820724</v>
      </c>
      <c r="AS60" s="588">
        <f t="shared" si="33"/>
        <v>811758.87158207269</v>
      </c>
      <c r="AT60" s="589">
        <f t="shared" si="10"/>
        <v>0.21124710537561153</v>
      </c>
      <c r="AU60" s="683">
        <v>4483147.8999999994</v>
      </c>
      <c r="AV60" s="588">
        <f t="shared" si="34"/>
        <v>640449.69999999972</v>
      </c>
      <c r="AW60" s="589">
        <f t="shared" si="11"/>
        <v>0.1666666666666666</v>
      </c>
      <c r="AX60" s="683">
        <v>3842698.1999999997</v>
      </c>
      <c r="AY60" s="588">
        <f t="shared" si="35"/>
        <v>0</v>
      </c>
      <c r="AZ60" s="589">
        <f t="shared" si="12"/>
        <v>0</v>
      </c>
      <c r="BA60" s="879">
        <v>3842698.1999999997</v>
      </c>
      <c r="BB60" s="588">
        <f t="shared" si="36"/>
        <v>0</v>
      </c>
      <c r="BC60" s="589">
        <f t="shared" si="44"/>
        <v>0</v>
      </c>
      <c r="BD60" s="880">
        <v>3842698.1999999997</v>
      </c>
      <c r="BE60" s="588">
        <f t="shared" si="37"/>
        <v>0</v>
      </c>
      <c r="BF60" s="589">
        <f t="shared" si="38"/>
        <v>0</v>
      </c>
      <c r="BG60" s="730">
        <v>3842698.1999999997</v>
      </c>
      <c r="BH60" s="588">
        <f t="shared" si="39"/>
        <v>0</v>
      </c>
      <c r="BI60" s="589">
        <f t="shared" si="40"/>
        <v>0</v>
      </c>
      <c r="BJ60" s="880">
        <v>3842698.1999999997</v>
      </c>
      <c r="BK60" s="588">
        <f t="shared" si="41"/>
        <v>0</v>
      </c>
      <c r="BL60" s="589">
        <f t="shared" si="14"/>
        <v>0</v>
      </c>
      <c r="BM60" s="880">
        <v>3842698.1999999997</v>
      </c>
      <c r="BN60" s="588">
        <f t="shared" si="42"/>
        <v>0</v>
      </c>
      <c r="BO60" s="589">
        <f t="shared" si="15"/>
        <v>0</v>
      </c>
      <c r="BP60" s="880">
        <v>3842698.1999999997</v>
      </c>
      <c r="BQ60" s="588">
        <f t="shared" si="43"/>
        <v>0</v>
      </c>
      <c r="BR60" s="589">
        <f t="shared" si="16"/>
        <v>0</v>
      </c>
      <c r="BS60" s="723"/>
    </row>
    <row r="61" spans="1:71" ht="15">
      <c r="A61" s="477" t="s">
        <v>115</v>
      </c>
      <c r="B61" s="428" t="s">
        <v>117</v>
      </c>
      <c r="C61" s="588">
        <v>471126.30704332248</v>
      </c>
      <c r="D61" s="876"/>
      <c r="E61" s="588">
        <v>412501.16234894173</v>
      </c>
      <c r="F61" s="588">
        <f t="shared" si="17"/>
        <v>-58625.144694380753</v>
      </c>
      <c r="G61" s="589">
        <f t="shared" si="0"/>
        <v>-0.12443615187251658</v>
      </c>
      <c r="H61" s="588">
        <v>383197.25573276822</v>
      </c>
      <c r="I61" s="588">
        <f t="shared" si="18"/>
        <v>-87929.051310554263</v>
      </c>
      <c r="J61" s="589">
        <f t="shared" si="19"/>
        <v>-0.18663583416170546</v>
      </c>
      <c r="K61" s="588">
        <v>480060.24416307156</v>
      </c>
      <c r="L61" s="588">
        <f t="shared" si="20"/>
        <v>8933.9371197490836</v>
      </c>
      <c r="M61" s="589">
        <f t="shared" si="21"/>
        <v>1.8962934113818362E-2</v>
      </c>
      <c r="N61" s="877">
        <v>440854.76108147006</v>
      </c>
      <c r="O61" s="588">
        <f t="shared" si="22"/>
        <v>-30271.545961852418</v>
      </c>
      <c r="P61" s="589">
        <f t="shared" si="23"/>
        <v>-6.4253567481360782E-2</v>
      </c>
      <c r="Q61" s="877">
        <v>433313.81485572609</v>
      </c>
      <c r="R61" s="588">
        <f t="shared" si="24"/>
        <v>-37812.492187596392</v>
      </c>
      <c r="S61" s="589">
        <f t="shared" si="1"/>
        <v>-8.0259776671989871E-2</v>
      </c>
      <c r="T61" s="877">
        <v>570449.88898723002</v>
      </c>
      <c r="U61" s="588">
        <f t="shared" si="25"/>
        <v>99323.581943907542</v>
      </c>
      <c r="V61" s="589">
        <f t="shared" si="2"/>
        <v>0.21082155774157232</v>
      </c>
      <c r="W61" s="683">
        <v>460385.01495495555</v>
      </c>
      <c r="X61" s="588">
        <f t="shared" si="26"/>
        <v>-10741.292088366929</v>
      </c>
      <c r="Y61" s="589">
        <f t="shared" si="3"/>
        <v>-2.279917705249096E-2</v>
      </c>
      <c r="Z61" s="683">
        <v>477962.39605432859</v>
      </c>
      <c r="AA61" s="588">
        <f t="shared" si="27"/>
        <v>6836.0890110061155</v>
      </c>
      <c r="AB61" s="589">
        <f t="shared" si="4"/>
        <v>1.4510098266233097E-2</v>
      </c>
      <c r="AC61" s="878">
        <v>463841.87972730066</v>
      </c>
      <c r="AD61" s="588">
        <f t="shared" si="28"/>
        <v>-7284.4273160218145</v>
      </c>
      <c r="AE61" s="589">
        <f t="shared" si="5"/>
        <v>-1.5461729067385689E-2</v>
      </c>
      <c r="AF61" s="683">
        <v>463793.87439982785</v>
      </c>
      <c r="AG61" s="588">
        <f t="shared" si="29"/>
        <v>-7332.432643494627</v>
      </c>
      <c r="AH61" s="589">
        <f t="shared" si="6"/>
        <v>-1.5563623881483597E-2</v>
      </c>
      <c r="AI61" s="683">
        <v>494107.61694566387</v>
      </c>
      <c r="AJ61" s="588">
        <f t="shared" si="30"/>
        <v>22981.309902341396</v>
      </c>
      <c r="AK61" s="589">
        <f t="shared" si="7"/>
        <v>4.8779508931621064E-2</v>
      </c>
      <c r="AL61" s="683">
        <v>451922.81676049967</v>
      </c>
      <c r="AM61" s="588">
        <f t="shared" si="31"/>
        <v>-19203.490282822808</v>
      </c>
      <c r="AN61" s="589">
        <f t="shared" si="8"/>
        <v>-4.0760810839325402E-2</v>
      </c>
      <c r="AO61" s="683">
        <v>444612.90473711671</v>
      </c>
      <c r="AP61" s="588">
        <f t="shared" si="32"/>
        <v>-26513.402306205768</v>
      </c>
      <c r="AQ61" s="589">
        <f t="shared" si="9"/>
        <v>-5.6276633059609053E-2</v>
      </c>
      <c r="AR61" s="683">
        <v>545253.12157179951</v>
      </c>
      <c r="AS61" s="588">
        <f t="shared" si="33"/>
        <v>74126.814528477029</v>
      </c>
      <c r="AT61" s="589">
        <f t="shared" si="10"/>
        <v>0.15733957841089244</v>
      </c>
      <c r="AU61" s="683">
        <v>445398.8796612696</v>
      </c>
      <c r="AV61" s="588">
        <f t="shared" si="34"/>
        <v>-25727.427382052876</v>
      </c>
      <c r="AW61" s="589">
        <f t="shared" si="11"/>
        <v>-5.4608343871757316E-2</v>
      </c>
      <c r="AX61" s="683">
        <v>546956.73682885244</v>
      </c>
      <c r="AY61" s="588">
        <f t="shared" si="35"/>
        <v>75830.429785529966</v>
      </c>
      <c r="AZ61" s="589">
        <f t="shared" si="12"/>
        <v>0.16095562623412785</v>
      </c>
      <c r="BA61" s="879">
        <v>478228.97442104662</v>
      </c>
      <c r="BB61" s="588">
        <f t="shared" si="36"/>
        <v>7102.6673777241376</v>
      </c>
      <c r="BC61" s="589">
        <f t="shared" si="44"/>
        <v>1.5075930321740686E-2</v>
      </c>
      <c r="BD61" s="880">
        <v>488088.2003379892</v>
      </c>
      <c r="BE61" s="588">
        <f t="shared" si="37"/>
        <v>16961.893294666719</v>
      </c>
      <c r="BF61" s="589">
        <f t="shared" si="38"/>
        <v>3.600285749508568E-2</v>
      </c>
      <c r="BG61" s="730">
        <v>470744.02093217318</v>
      </c>
      <c r="BH61" s="588">
        <f t="shared" si="39"/>
        <v>-382.28611114929663</v>
      </c>
      <c r="BI61" s="589">
        <f t="shared" si="40"/>
        <v>-8.114301949055531E-4</v>
      </c>
      <c r="BJ61" s="880">
        <v>555030.26484369556</v>
      </c>
      <c r="BK61" s="588">
        <f t="shared" si="41"/>
        <v>83903.957800373086</v>
      </c>
      <c r="BL61" s="589">
        <f t="shared" si="14"/>
        <v>0.17809227917442039</v>
      </c>
      <c r="BM61" s="880">
        <v>508057.39312999719</v>
      </c>
      <c r="BN61" s="588">
        <f t="shared" si="42"/>
        <v>36931.08608667471</v>
      </c>
      <c r="BO61" s="589">
        <f t="shared" si="15"/>
        <v>7.8388927840700492E-2</v>
      </c>
      <c r="BP61" s="880">
        <v>555030.26484369556</v>
      </c>
      <c r="BQ61" s="588">
        <f t="shared" si="43"/>
        <v>83903.957800373086</v>
      </c>
      <c r="BR61" s="589">
        <f t="shared" si="16"/>
        <v>0.17809227917442039</v>
      </c>
      <c r="BS61" s="723"/>
    </row>
    <row r="62" spans="1:71" ht="15">
      <c r="A62" s="477" t="s">
        <v>115</v>
      </c>
      <c r="B62" s="428" t="s">
        <v>118</v>
      </c>
      <c r="C62" s="588">
        <v>3193342.7257590448</v>
      </c>
      <c r="D62" s="876"/>
      <c r="E62" s="588">
        <v>3308705.7422151244</v>
      </c>
      <c r="F62" s="588">
        <f t="shared" si="17"/>
        <v>115363.01645607967</v>
      </c>
      <c r="G62" s="589">
        <f t="shared" si="0"/>
        <v>3.6126099314522632E-2</v>
      </c>
      <c r="H62" s="588">
        <v>3379546.6505880267</v>
      </c>
      <c r="I62" s="588">
        <f t="shared" si="18"/>
        <v>186203.92482898198</v>
      </c>
      <c r="J62" s="589">
        <f t="shared" si="19"/>
        <v>5.8310034600098259E-2</v>
      </c>
      <c r="K62" s="588">
        <v>3315026.4300007364</v>
      </c>
      <c r="L62" s="588">
        <f t="shared" si="20"/>
        <v>121683.70424169162</v>
      </c>
      <c r="M62" s="589">
        <f t="shared" si="21"/>
        <v>3.8105432047782439E-2</v>
      </c>
      <c r="N62" s="877">
        <v>3240310.1270577949</v>
      </c>
      <c r="O62" s="588">
        <f t="shared" si="22"/>
        <v>46967.401298750192</v>
      </c>
      <c r="P62" s="589">
        <f t="shared" si="23"/>
        <v>1.4707911217887278E-2</v>
      </c>
      <c r="Q62" s="877">
        <v>3586802.1086765057</v>
      </c>
      <c r="R62" s="588">
        <f t="shared" si="24"/>
        <v>393459.38291746099</v>
      </c>
      <c r="S62" s="589">
        <f t="shared" si="1"/>
        <v>0.12321238799193947</v>
      </c>
      <c r="T62" s="877">
        <v>3458879.2262356249</v>
      </c>
      <c r="U62" s="588">
        <f t="shared" si="25"/>
        <v>265536.50047658011</v>
      </c>
      <c r="V62" s="589">
        <f t="shared" si="2"/>
        <v>8.3153148058501353E-2</v>
      </c>
      <c r="W62" s="683">
        <v>3129623.6067286595</v>
      </c>
      <c r="X62" s="588">
        <f t="shared" si="26"/>
        <v>-63719.119030385278</v>
      </c>
      <c r="Y62" s="589">
        <f t="shared" si="3"/>
        <v>-1.9953736414320983E-2</v>
      </c>
      <c r="Z62" s="683">
        <v>3189628.376691726</v>
      </c>
      <c r="AA62" s="588">
        <f t="shared" si="27"/>
        <v>-3714.3490673187189</v>
      </c>
      <c r="AB62" s="589">
        <f t="shared" si="4"/>
        <v>-1.1631539068315423E-3</v>
      </c>
      <c r="AC62" s="878">
        <v>3186195.2590342727</v>
      </c>
      <c r="AD62" s="588">
        <f t="shared" si="28"/>
        <v>-7147.4667247720063</v>
      </c>
      <c r="AE62" s="589">
        <f t="shared" si="5"/>
        <v>-2.2382397815045307E-3</v>
      </c>
      <c r="AF62" s="683">
        <v>3194560.3796968129</v>
      </c>
      <c r="AG62" s="588">
        <f t="shared" si="29"/>
        <v>1217.6539377681911</v>
      </c>
      <c r="AH62" s="589">
        <f t="shared" si="6"/>
        <v>3.8131013246589735E-4</v>
      </c>
      <c r="AI62" s="683">
        <v>3240147.3750645542</v>
      </c>
      <c r="AJ62" s="588">
        <f t="shared" si="30"/>
        <v>46804.649305509403</v>
      </c>
      <c r="AK62" s="589">
        <f t="shared" si="7"/>
        <v>1.4656945190367603E-2</v>
      </c>
      <c r="AL62" s="683">
        <v>3188846.8507126891</v>
      </c>
      <c r="AM62" s="588">
        <f t="shared" si="31"/>
        <v>-4495.8750463556498</v>
      </c>
      <c r="AN62" s="589">
        <f t="shared" si="8"/>
        <v>-1.4078899236495193E-3</v>
      </c>
      <c r="AO62" s="683">
        <v>3129923.7242745091</v>
      </c>
      <c r="AP62" s="588">
        <f t="shared" si="32"/>
        <v>-63419.001484535635</v>
      </c>
      <c r="AQ62" s="589">
        <f t="shared" si="9"/>
        <v>-1.9859754160731744E-2</v>
      </c>
      <c r="AR62" s="683">
        <v>3412941.9325511437</v>
      </c>
      <c r="AS62" s="588">
        <f t="shared" si="33"/>
        <v>219599.20679209894</v>
      </c>
      <c r="AT62" s="589">
        <f t="shared" si="10"/>
        <v>6.8767816564349854E-2</v>
      </c>
      <c r="AU62" s="683">
        <v>3146842.8521387251</v>
      </c>
      <c r="AV62" s="588">
        <f t="shared" si="34"/>
        <v>-46499.873620319646</v>
      </c>
      <c r="AW62" s="589">
        <f t="shared" si="11"/>
        <v>-1.4561504233551008E-2</v>
      </c>
      <c r="AX62" s="683">
        <v>3445747.7243677303</v>
      </c>
      <c r="AY62" s="588">
        <f t="shared" si="35"/>
        <v>252404.99860868556</v>
      </c>
      <c r="AZ62" s="589">
        <f t="shared" si="12"/>
        <v>7.9040998816902713E-2</v>
      </c>
      <c r="BA62" s="879">
        <v>3241485.3381860256</v>
      </c>
      <c r="BB62" s="588">
        <f t="shared" si="36"/>
        <v>48142.612426980864</v>
      </c>
      <c r="BC62" s="589">
        <f t="shared" si="44"/>
        <v>1.5075930321740694E-2</v>
      </c>
      <c r="BD62" s="880">
        <v>3300857.2150868857</v>
      </c>
      <c r="BE62" s="588">
        <f t="shared" si="37"/>
        <v>107514.48932784097</v>
      </c>
      <c r="BF62" s="589">
        <f t="shared" si="38"/>
        <v>3.366832143026089E-2</v>
      </c>
      <c r="BG62" s="730">
        <v>3317427.5518809902</v>
      </c>
      <c r="BH62" s="588">
        <f t="shared" si="39"/>
        <v>124084.8261219454</v>
      </c>
      <c r="BI62" s="589">
        <f t="shared" si="40"/>
        <v>3.8857346917703907E-2</v>
      </c>
      <c r="BJ62" s="880">
        <v>3574908.8032854749</v>
      </c>
      <c r="BK62" s="588">
        <f t="shared" si="41"/>
        <v>381566.07752643013</v>
      </c>
      <c r="BL62" s="589">
        <f t="shared" si="14"/>
        <v>0.11948798180932284</v>
      </c>
      <c r="BM62" s="880">
        <v>3492269.0534344548</v>
      </c>
      <c r="BN62" s="588">
        <f t="shared" si="42"/>
        <v>298926.32767541008</v>
      </c>
      <c r="BO62" s="589">
        <f t="shared" si="15"/>
        <v>9.3609221855244645E-2</v>
      </c>
      <c r="BP62" s="880">
        <v>3574908.8032854749</v>
      </c>
      <c r="BQ62" s="588">
        <f t="shared" si="43"/>
        <v>381566.07752643013</v>
      </c>
      <c r="BR62" s="589">
        <f t="shared" si="16"/>
        <v>0.11948798180932284</v>
      </c>
      <c r="BS62" s="723"/>
    </row>
    <row r="63" spans="1:71" ht="15">
      <c r="A63" s="477" t="s">
        <v>115</v>
      </c>
      <c r="B63" s="428" t="s">
        <v>119</v>
      </c>
      <c r="C63" s="588">
        <v>182624.43473776325</v>
      </c>
      <c r="D63" s="876"/>
      <c r="E63" s="588">
        <v>169120.20964316133</v>
      </c>
      <c r="F63" s="588">
        <f t="shared" si="17"/>
        <v>-13504.225094601919</v>
      </c>
      <c r="G63" s="589">
        <f t="shared" si="0"/>
        <v>-7.3945335485873523E-2</v>
      </c>
      <c r="H63" s="588">
        <v>162602.31789706467</v>
      </c>
      <c r="I63" s="588">
        <f t="shared" si="18"/>
        <v>-20022.116840698582</v>
      </c>
      <c r="J63" s="589">
        <f t="shared" si="19"/>
        <v>-0.10963547604924298</v>
      </c>
      <c r="K63" s="588">
        <v>207809.72198555779</v>
      </c>
      <c r="L63" s="588">
        <f t="shared" si="20"/>
        <v>25185.287247794535</v>
      </c>
      <c r="M63" s="589">
        <f t="shared" si="21"/>
        <v>0.13790754388348395</v>
      </c>
      <c r="N63" s="877">
        <v>175426.34250962664</v>
      </c>
      <c r="O63" s="588">
        <f t="shared" si="22"/>
        <v>-7198.0922281366074</v>
      </c>
      <c r="P63" s="589">
        <f t="shared" si="23"/>
        <v>-3.9414726942057873E-2</v>
      </c>
      <c r="Q63" s="877">
        <v>222604.31208913523</v>
      </c>
      <c r="R63" s="588">
        <f t="shared" si="24"/>
        <v>39979.877351371979</v>
      </c>
      <c r="S63" s="589">
        <f t="shared" si="1"/>
        <v>0.21891855495011098</v>
      </c>
      <c r="T63" s="877">
        <v>200081.74639579654</v>
      </c>
      <c r="U63" s="588">
        <f t="shared" si="25"/>
        <v>17457.311658033286</v>
      </c>
      <c r="V63" s="589">
        <f t="shared" si="2"/>
        <v>9.5591324803281905E-2</v>
      </c>
      <c r="W63" s="683">
        <v>178230.21753491578</v>
      </c>
      <c r="X63" s="588">
        <f t="shared" si="26"/>
        <v>-4394.2172028474743</v>
      </c>
      <c r="Y63" s="589">
        <f t="shared" si="3"/>
        <v>-2.4061496530610939E-2</v>
      </c>
      <c r="Z63" s="683">
        <v>181296.20452100219</v>
      </c>
      <c r="AA63" s="588">
        <f t="shared" si="27"/>
        <v>-1328.2302167610615</v>
      </c>
      <c r="AB63" s="589">
        <f t="shared" si="4"/>
        <v>-7.2730148003924732E-3</v>
      </c>
      <c r="AC63" s="878">
        <v>178656.07774710126</v>
      </c>
      <c r="AD63" s="588">
        <f t="shared" si="28"/>
        <v>-3968.356990661996</v>
      </c>
      <c r="AE63" s="589">
        <f t="shared" si="5"/>
        <v>-2.1729605878645412E-2</v>
      </c>
      <c r="AF63" s="683">
        <v>179569.62978342685</v>
      </c>
      <c r="AG63" s="588">
        <f t="shared" si="29"/>
        <v>-3054.8049543364032</v>
      </c>
      <c r="AH63" s="589">
        <f t="shared" si="6"/>
        <v>-1.6727252071842977E-2</v>
      </c>
      <c r="AI63" s="683">
        <v>183479.83681746462</v>
      </c>
      <c r="AJ63" s="588">
        <f t="shared" si="30"/>
        <v>855.40207970136544</v>
      </c>
      <c r="AK63" s="589">
        <f t="shared" si="7"/>
        <v>4.6839410122181454E-3</v>
      </c>
      <c r="AL63" s="683">
        <v>172190.29346279867</v>
      </c>
      <c r="AM63" s="588">
        <f t="shared" si="31"/>
        <v>-10434.141274964582</v>
      </c>
      <c r="AN63" s="589">
        <f t="shared" si="8"/>
        <v>-5.7134420648295652E-2</v>
      </c>
      <c r="AO63" s="683">
        <v>172214.57799439342</v>
      </c>
      <c r="AP63" s="588">
        <f t="shared" si="32"/>
        <v>-10409.856743369834</v>
      </c>
      <c r="AQ63" s="589">
        <f t="shared" si="9"/>
        <v>-5.7001445388826018E-2</v>
      </c>
      <c r="AR63" s="683">
        <v>191121.12882984593</v>
      </c>
      <c r="AS63" s="588">
        <f t="shared" si="33"/>
        <v>8496.6940920826746</v>
      </c>
      <c r="AT63" s="589">
        <f t="shared" si="10"/>
        <v>4.6525505222142764E-2</v>
      </c>
      <c r="AU63" s="683">
        <v>172506.05414607868</v>
      </c>
      <c r="AV63" s="588">
        <f t="shared" si="34"/>
        <v>-10118.380591684574</v>
      </c>
      <c r="AW63" s="589">
        <f t="shared" si="11"/>
        <v>-5.5405404026103666E-2</v>
      </c>
      <c r="AX63" s="683">
        <v>191692.78421289273</v>
      </c>
      <c r="AY63" s="588">
        <f t="shared" si="35"/>
        <v>9068.3494751294784</v>
      </c>
      <c r="AZ63" s="589">
        <f t="shared" si="12"/>
        <v>4.9655729191720899E-2</v>
      </c>
      <c r="BA63" s="879">
        <v>185377.66799091705</v>
      </c>
      <c r="BB63" s="588">
        <f t="shared" si="36"/>
        <v>2753.2332531537977</v>
      </c>
      <c r="BC63" s="589">
        <f t="shared" si="44"/>
        <v>1.5075930321740684E-2</v>
      </c>
      <c r="BD63" s="880">
        <v>203604.55292240935</v>
      </c>
      <c r="BE63" s="588">
        <f t="shared" si="37"/>
        <v>20980.118184646097</v>
      </c>
      <c r="BF63" s="589">
        <f t="shared" si="38"/>
        <v>0.11488122175311412</v>
      </c>
      <c r="BG63" s="730">
        <v>203471.52140514198</v>
      </c>
      <c r="BH63" s="588">
        <f>BG63-$C63</f>
        <v>20847.086667378724</v>
      </c>
      <c r="BI63" s="589">
        <f t="shared" si="40"/>
        <v>0.11415277860990386</v>
      </c>
      <c r="BJ63" s="880">
        <v>217201.64220921326</v>
      </c>
      <c r="BK63" s="588">
        <f t="shared" si="41"/>
        <v>34577.207471450005</v>
      </c>
      <c r="BL63" s="589">
        <f t="shared" si="14"/>
        <v>0.18933505541632814</v>
      </c>
      <c r="BM63" s="880">
        <v>182733.6431122894</v>
      </c>
      <c r="BN63" s="588">
        <f t="shared" si="42"/>
        <v>109.20837452614796</v>
      </c>
      <c r="BO63" s="589">
        <f t="shared" si="15"/>
        <v>5.9799431923205704E-4</v>
      </c>
      <c r="BP63" s="880">
        <v>217201.64220921326</v>
      </c>
      <c r="BQ63" s="588">
        <f t="shared" si="43"/>
        <v>34577.207471450005</v>
      </c>
      <c r="BR63" s="589">
        <f t="shared" si="16"/>
        <v>0.18933505541632814</v>
      </c>
      <c r="BS63" s="723"/>
    </row>
    <row r="64" spans="1:71" ht="15">
      <c r="A64" s="477" t="s">
        <v>120</v>
      </c>
      <c r="B64" s="428" t="s">
        <v>121</v>
      </c>
      <c r="C64" s="588">
        <v>618200.54053036741</v>
      </c>
      <c r="D64" s="876"/>
      <c r="E64" s="588">
        <v>628322.40495082457</v>
      </c>
      <c r="F64" s="588">
        <f t="shared" si="17"/>
        <v>10121.864420457161</v>
      </c>
      <c r="G64" s="589">
        <f t="shared" si="0"/>
        <v>1.6373108331114362E-2</v>
      </c>
      <c r="H64" s="588">
        <v>635621.92515673686</v>
      </c>
      <c r="I64" s="588">
        <f t="shared" si="18"/>
        <v>17421.384626369458</v>
      </c>
      <c r="J64" s="589">
        <f t="shared" si="19"/>
        <v>2.8180798113543029E-2</v>
      </c>
      <c r="K64" s="588">
        <v>679847.31713830063</v>
      </c>
      <c r="L64" s="588">
        <f t="shared" si="20"/>
        <v>61646.776607933221</v>
      </c>
      <c r="M64" s="589">
        <f t="shared" si="21"/>
        <v>9.9719706739572145E-2</v>
      </c>
      <c r="N64" s="877">
        <v>621286.69707305252</v>
      </c>
      <c r="O64" s="588">
        <f t="shared" si="22"/>
        <v>3086.1565426851157</v>
      </c>
      <c r="P64" s="589">
        <f t="shared" si="23"/>
        <v>4.9921608610006005E-3</v>
      </c>
      <c r="Q64" s="877">
        <v>761198.75005671068</v>
      </c>
      <c r="R64" s="588">
        <f t="shared" si="24"/>
        <v>142998.20952634327</v>
      </c>
      <c r="S64" s="589">
        <f t="shared" si="1"/>
        <v>0.23131362745762413</v>
      </c>
      <c r="T64" s="877">
        <v>662925.26240550599</v>
      </c>
      <c r="U64" s="588">
        <f t="shared" si="25"/>
        <v>44724.721875138581</v>
      </c>
      <c r="V64" s="589">
        <f t="shared" si="2"/>
        <v>7.2346623697171611E-2</v>
      </c>
      <c r="W64" s="683">
        <v>604134.41130734992</v>
      </c>
      <c r="X64" s="588">
        <f t="shared" si="26"/>
        <v>-14066.129223017488</v>
      </c>
      <c r="Y64" s="589">
        <f t="shared" si="3"/>
        <v>-2.275334345542606E-2</v>
      </c>
      <c r="Z64" s="683">
        <v>624118.70886541752</v>
      </c>
      <c r="AA64" s="588">
        <f t="shared" si="27"/>
        <v>5918.1683350501116</v>
      </c>
      <c r="AB64" s="589">
        <f t="shared" si="4"/>
        <v>9.5732176648904068E-3</v>
      </c>
      <c r="AC64" s="878">
        <v>615047.13899057824</v>
      </c>
      <c r="AD64" s="588">
        <f t="shared" si="28"/>
        <v>-3153.4015397891635</v>
      </c>
      <c r="AE64" s="589">
        <f t="shared" si="5"/>
        <v>-5.1009362383989398E-3</v>
      </c>
      <c r="AF64" s="683">
        <v>612389.05430232477</v>
      </c>
      <c r="AG64" s="588">
        <f t="shared" si="29"/>
        <v>-5811.4862280426314</v>
      </c>
      <c r="AH64" s="589">
        <f t="shared" si="6"/>
        <v>-9.400648894704676E-3</v>
      </c>
      <c r="AI64" s="683">
        <v>638100.36057691311</v>
      </c>
      <c r="AJ64" s="588">
        <f t="shared" si="30"/>
        <v>19899.820046545705</v>
      </c>
      <c r="AK64" s="589">
        <f t="shared" si="7"/>
        <v>3.2189910460888996E-2</v>
      </c>
      <c r="AL64" s="683">
        <v>610602.63377550128</v>
      </c>
      <c r="AM64" s="588">
        <f t="shared" si="31"/>
        <v>-7597.906754866126</v>
      </c>
      <c r="AN64" s="589">
        <f t="shared" si="8"/>
        <v>-1.2290359287534301E-2</v>
      </c>
      <c r="AO64" s="683">
        <v>593059.57334064133</v>
      </c>
      <c r="AP64" s="588">
        <f t="shared" si="32"/>
        <v>-25140.967189726071</v>
      </c>
      <c r="AQ64" s="589">
        <f t="shared" si="9"/>
        <v>-4.066797995381418E-2</v>
      </c>
      <c r="AR64" s="683">
        <v>642420.56041236012</v>
      </c>
      <c r="AS64" s="588">
        <f t="shared" si="33"/>
        <v>24220.019881992717</v>
      </c>
      <c r="AT64" s="589">
        <f t="shared" si="10"/>
        <v>3.9178257368092634E-2</v>
      </c>
      <c r="AU64" s="683">
        <v>595052.73108698858</v>
      </c>
      <c r="AV64" s="588">
        <f t="shared" si="34"/>
        <v>-23147.809443378821</v>
      </c>
      <c r="AW64" s="589">
        <f t="shared" si="11"/>
        <v>-3.7443851834098728E-2</v>
      </c>
      <c r="AX64" s="683">
        <v>646246.68886515324</v>
      </c>
      <c r="AY64" s="588">
        <f t="shared" si="35"/>
        <v>28046.14833478583</v>
      </c>
      <c r="AZ64" s="589">
        <f t="shared" si="12"/>
        <v>4.5367395361260027E-2</v>
      </c>
      <c r="BA64" s="879">
        <v>627520.48880426562</v>
      </c>
      <c r="BB64" s="588">
        <f t="shared" si="36"/>
        <v>9319.9482738982188</v>
      </c>
      <c r="BC64" s="589">
        <f t="shared" si="44"/>
        <v>1.5075930321740639E-2</v>
      </c>
      <c r="BD64" s="880">
        <v>683653.85004643071</v>
      </c>
      <c r="BE64" s="588">
        <f t="shared" si="37"/>
        <v>65453.309516063309</v>
      </c>
      <c r="BF64" s="589">
        <f t="shared" si="38"/>
        <v>0.10587714701755117</v>
      </c>
      <c r="BG64" s="730">
        <v>671943.7971958305</v>
      </c>
      <c r="BH64" s="588">
        <f t="shared" si="39"/>
        <v>53743.256665463094</v>
      </c>
      <c r="BI64" s="589">
        <f t="shared" si="40"/>
        <v>8.6934988150213541E-2</v>
      </c>
      <c r="BJ64" s="880">
        <v>708869.56157552265</v>
      </c>
      <c r="BK64" s="588">
        <f t="shared" si="41"/>
        <v>90669.021045155241</v>
      </c>
      <c r="BL64" s="589">
        <f t="shared" si="14"/>
        <v>0.14666603327031769</v>
      </c>
      <c r="BM64" s="880">
        <v>646498.46725345473</v>
      </c>
      <c r="BN64" s="588">
        <f t="shared" si="42"/>
        <v>28297.926723087323</v>
      </c>
      <c r="BO64" s="589">
        <f t="shared" si="15"/>
        <v>4.5774671595741293E-2</v>
      </c>
      <c r="BP64" s="880">
        <v>708869.56157552265</v>
      </c>
      <c r="BQ64" s="588">
        <f t="shared" si="43"/>
        <v>90669.021045155241</v>
      </c>
      <c r="BR64" s="589">
        <f t="shared" si="16"/>
        <v>0.14666603327031769</v>
      </c>
      <c r="BS64" s="723"/>
    </row>
    <row r="65" spans="1:71" ht="15">
      <c r="A65" s="477" t="s">
        <v>120</v>
      </c>
      <c r="B65" s="428" t="s">
        <v>122</v>
      </c>
      <c r="C65" s="588">
        <v>2230680.6</v>
      </c>
      <c r="D65" s="876"/>
      <c r="E65" s="588">
        <v>2230680.6</v>
      </c>
      <c r="F65" s="588">
        <f t="shared" si="17"/>
        <v>0</v>
      </c>
      <c r="G65" s="589">
        <f t="shared" si="0"/>
        <v>0</v>
      </c>
      <c r="H65" s="588">
        <v>2230680.6</v>
      </c>
      <c r="I65" s="588">
        <f t="shared" si="18"/>
        <v>0</v>
      </c>
      <c r="J65" s="589">
        <f t="shared" si="19"/>
        <v>0</v>
      </c>
      <c r="K65" s="588">
        <v>2230680.6</v>
      </c>
      <c r="L65" s="588">
        <f t="shared" si="20"/>
        <v>0</v>
      </c>
      <c r="M65" s="589">
        <f t="shared" si="21"/>
        <v>0</v>
      </c>
      <c r="N65" s="877">
        <v>2230680.6</v>
      </c>
      <c r="O65" s="588">
        <f t="shared" si="22"/>
        <v>0</v>
      </c>
      <c r="P65" s="589">
        <f t="shared" si="23"/>
        <v>0</v>
      </c>
      <c r="Q65" s="877">
        <v>2230680.6</v>
      </c>
      <c r="R65" s="588">
        <f t="shared" si="24"/>
        <v>0</v>
      </c>
      <c r="S65" s="589">
        <f t="shared" si="1"/>
        <v>0</v>
      </c>
      <c r="T65" s="877">
        <v>2230680.6</v>
      </c>
      <c r="U65" s="588">
        <f t="shared" si="25"/>
        <v>0</v>
      </c>
      <c r="V65" s="589">
        <f t="shared" si="2"/>
        <v>0</v>
      </c>
      <c r="W65" s="683">
        <v>2230680.6</v>
      </c>
      <c r="X65" s="588">
        <f t="shared" si="26"/>
        <v>0</v>
      </c>
      <c r="Y65" s="589">
        <f t="shared" si="3"/>
        <v>0</v>
      </c>
      <c r="Z65" s="683">
        <v>2230680.6</v>
      </c>
      <c r="AA65" s="588">
        <f t="shared" si="27"/>
        <v>0</v>
      </c>
      <c r="AB65" s="589">
        <f t="shared" si="4"/>
        <v>0</v>
      </c>
      <c r="AC65" s="878">
        <v>2230680.6</v>
      </c>
      <c r="AD65" s="588">
        <f t="shared" si="28"/>
        <v>0</v>
      </c>
      <c r="AE65" s="589">
        <f t="shared" si="5"/>
        <v>0</v>
      </c>
      <c r="AF65" s="683">
        <v>2230680.6</v>
      </c>
      <c r="AG65" s="588">
        <f t="shared" si="29"/>
        <v>0</v>
      </c>
      <c r="AH65" s="589">
        <f t="shared" si="6"/>
        <v>0</v>
      </c>
      <c r="AI65" s="683">
        <v>2230680.6</v>
      </c>
      <c r="AJ65" s="588">
        <f t="shared" si="30"/>
        <v>0</v>
      </c>
      <c r="AK65" s="589">
        <f t="shared" si="7"/>
        <v>0</v>
      </c>
      <c r="AL65" s="683">
        <v>2230680.6</v>
      </c>
      <c r="AM65" s="588">
        <f t="shared" si="31"/>
        <v>0</v>
      </c>
      <c r="AN65" s="589">
        <f t="shared" si="8"/>
        <v>0</v>
      </c>
      <c r="AO65" s="683">
        <v>2689933.2051654793</v>
      </c>
      <c r="AP65" s="588">
        <f t="shared" si="32"/>
        <v>459252.60516547924</v>
      </c>
      <c r="AQ65" s="589">
        <f t="shared" si="9"/>
        <v>0.20588003731483531</v>
      </c>
      <c r="AR65" s="683">
        <v>2556787.2881596396</v>
      </c>
      <c r="AS65" s="588">
        <f t="shared" si="33"/>
        <v>326106.68815963948</v>
      </c>
      <c r="AT65" s="589">
        <f t="shared" si="10"/>
        <v>0.14619156510333189</v>
      </c>
      <c r="AU65" s="683">
        <v>2602460.6999999997</v>
      </c>
      <c r="AV65" s="588">
        <f t="shared" si="34"/>
        <v>371780.09999999963</v>
      </c>
      <c r="AW65" s="589">
        <f t="shared" si="11"/>
        <v>0.16666666666666649</v>
      </c>
      <c r="AX65" s="683">
        <v>2230680.6</v>
      </c>
      <c r="AY65" s="588">
        <f t="shared" si="35"/>
        <v>0</v>
      </c>
      <c r="AZ65" s="589">
        <f t="shared" si="12"/>
        <v>0</v>
      </c>
      <c r="BA65" s="879">
        <v>2173121.9290027125</v>
      </c>
      <c r="BB65" s="588">
        <f t="shared" si="36"/>
        <v>-57558.670997287612</v>
      </c>
      <c r="BC65" s="589">
        <f t="shared" si="44"/>
        <v>-2.5803188048207176E-2</v>
      </c>
      <c r="BD65" s="880">
        <v>2230680.6</v>
      </c>
      <c r="BE65" s="588">
        <f t="shared" si="37"/>
        <v>0</v>
      </c>
      <c r="BF65" s="589">
        <f t="shared" si="38"/>
        <v>0</v>
      </c>
      <c r="BG65" s="730">
        <v>2230680.6</v>
      </c>
      <c r="BH65" s="588">
        <f t="shared" si="39"/>
        <v>0</v>
      </c>
      <c r="BI65" s="589">
        <f t="shared" si="40"/>
        <v>0</v>
      </c>
      <c r="BJ65" s="880">
        <v>2230680.6</v>
      </c>
      <c r="BK65" s="588">
        <f t="shared" si="41"/>
        <v>0</v>
      </c>
      <c r="BL65" s="589">
        <f t="shared" si="14"/>
        <v>0</v>
      </c>
      <c r="BM65" s="880">
        <v>2230680.6</v>
      </c>
      <c r="BN65" s="588">
        <f t="shared" si="42"/>
        <v>0</v>
      </c>
      <c r="BO65" s="589">
        <f t="shared" si="15"/>
        <v>0</v>
      </c>
      <c r="BP65" s="880">
        <v>2230680.6</v>
      </c>
      <c r="BQ65" s="588">
        <f t="shared" si="43"/>
        <v>0</v>
      </c>
      <c r="BR65" s="589">
        <f t="shared" si="16"/>
        <v>0</v>
      </c>
      <c r="BS65" s="723"/>
    </row>
    <row r="66" spans="1:71" ht="15">
      <c r="A66" s="477" t="s">
        <v>120</v>
      </c>
      <c r="B66" s="428" t="s">
        <v>123</v>
      </c>
      <c r="C66" s="588">
        <v>513663.07295802294</v>
      </c>
      <c r="D66" s="876"/>
      <c r="E66" s="588">
        <v>508114.98331493052</v>
      </c>
      <c r="F66" s="588">
        <f t="shared" si="17"/>
        <v>-5548.0896430924186</v>
      </c>
      <c r="G66" s="589">
        <f t="shared" si="0"/>
        <v>-1.0801028797228362E-2</v>
      </c>
      <c r="H66" s="588">
        <v>506846.11065536813</v>
      </c>
      <c r="I66" s="588">
        <f t="shared" si="18"/>
        <v>-6816.962302654807</v>
      </c>
      <c r="J66" s="589">
        <f t="shared" si="19"/>
        <v>-1.3271271893068115E-2</v>
      </c>
      <c r="K66" s="588">
        <v>524679.6905842803</v>
      </c>
      <c r="L66" s="588">
        <f t="shared" si="20"/>
        <v>11016.617626257357</v>
      </c>
      <c r="M66" s="589">
        <f t="shared" si="21"/>
        <v>2.1447166841906982E-2</v>
      </c>
      <c r="N66" s="877">
        <v>509362.335370455</v>
      </c>
      <c r="O66" s="588">
        <f t="shared" si="22"/>
        <v>-4300.7375875679427</v>
      </c>
      <c r="P66" s="589">
        <f t="shared" si="23"/>
        <v>-8.3726820438957336E-3</v>
      </c>
      <c r="Q66" s="877">
        <v>534584.2493592581</v>
      </c>
      <c r="R66" s="588">
        <f t="shared" si="24"/>
        <v>20921.176401235163</v>
      </c>
      <c r="S66" s="589">
        <f t="shared" si="1"/>
        <v>4.0729375932664839E-2</v>
      </c>
      <c r="T66" s="877">
        <v>531194.2574980784</v>
      </c>
      <c r="U66" s="588">
        <f t="shared" si="25"/>
        <v>17531.184540055459</v>
      </c>
      <c r="V66" s="589">
        <f t="shared" si="2"/>
        <v>3.412973496245101E-2</v>
      </c>
      <c r="W66" s="683">
        <v>501615.4402953409</v>
      </c>
      <c r="X66" s="588">
        <f t="shared" si="26"/>
        <v>-12047.632662682037</v>
      </c>
      <c r="Y66" s="589">
        <f t="shared" si="3"/>
        <v>-2.3454348379188594E-2</v>
      </c>
      <c r="Z66" s="683">
        <v>514073.74396842765</v>
      </c>
      <c r="AA66" s="588">
        <f t="shared" si="27"/>
        <v>410.6710104047088</v>
      </c>
      <c r="AB66" s="589">
        <f t="shared" si="4"/>
        <v>7.9949490633964503E-4</v>
      </c>
      <c r="AC66" s="878">
        <v>510491.46612837806</v>
      </c>
      <c r="AD66" s="588">
        <f t="shared" si="28"/>
        <v>-3171.6068296448793</v>
      </c>
      <c r="AE66" s="589">
        <f t="shared" si="5"/>
        <v>-6.1744886806454667E-3</v>
      </c>
      <c r="AF66" s="683">
        <v>510858.64052811277</v>
      </c>
      <c r="AG66" s="588">
        <f t="shared" si="29"/>
        <v>-2804.4324299101718</v>
      </c>
      <c r="AH66" s="589">
        <f t="shared" si="6"/>
        <v>-5.4596730377372343E-3</v>
      </c>
      <c r="AI66" s="683">
        <v>521910.66293818422</v>
      </c>
      <c r="AJ66" s="588">
        <f t="shared" si="30"/>
        <v>8247.5899801612832</v>
      </c>
      <c r="AK66" s="589">
        <f t="shared" si="7"/>
        <v>1.6056419887585115E-2</v>
      </c>
      <c r="AL66" s="683">
        <v>508061.18665916333</v>
      </c>
      <c r="AM66" s="588">
        <f t="shared" si="31"/>
        <v>-5601.8862988596084</v>
      </c>
      <c r="AN66" s="589">
        <f t="shared" si="8"/>
        <v>-1.0905760203084328E-2</v>
      </c>
      <c r="AO66" s="683">
        <v>497967.69469153305</v>
      </c>
      <c r="AP66" s="588">
        <f t="shared" si="32"/>
        <v>-15695.37826648989</v>
      </c>
      <c r="AQ66" s="589">
        <f t="shared" si="9"/>
        <v>-3.0555784701643392E-2</v>
      </c>
      <c r="AR66" s="683">
        <v>519320.2523119768</v>
      </c>
      <c r="AS66" s="588">
        <f t="shared" si="33"/>
        <v>5657.179353953863</v>
      </c>
      <c r="AT66" s="589">
        <f t="shared" si="10"/>
        <v>1.1013404801275588E-2</v>
      </c>
      <c r="AU66" s="683">
        <v>500141.56369515159</v>
      </c>
      <c r="AV66" s="588">
        <f t="shared" si="34"/>
        <v>-13521.509262871346</v>
      </c>
      <c r="AW66" s="589">
        <f t="shared" si="11"/>
        <v>-2.6323693437811789E-2</v>
      </c>
      <c r="AX66" s="683">
        <v>523344.55910464161</v>
      </c>
      <c r="AY66" s="588">
        <f t="shared" si="35"/>
        <v>9681.4861466186703</v>
      </c>
      <c r="AZ66" s="589">
        <f t="shared" si="12"/>
        <v>1.8847930981034041E-2</v>
      </c>
      <c r="BA66" s="879">
        <v>521407.02165478928</v>
      </c>
      <c r="BB66" s="588">
        <f t="shared" si="36"/>
        <v>7743.9486967663397</v>
      </c>
      <c r="BC66" s="589">
        <f t="shared" si="44"/>
        <v>1.5075930321740654E-2</v>
      </c>
      <c r="BD66" s="880">
        <v>524377.73144197359</v>
      </c>
      <c r="BE66" s="588">
        <f t="shared" si="37"/>
        <v>10714.658483950654</v>
      </c>
      <c r="BF66" s="589">
        <f t="shared" si="38"/>
        <v>2.0859312354786046E-2</v>
      </c>
      <c r="BG66" s="730">
        <v>521190.31192220747</v>
      </c>
      <c r="BH66" s="588">
        <f t="shared" si="39"/>
        <v>7527.2389641845366</v>
      </c>
      <c r="BI66" s="589">
        <f t="shared" si="40"/>
        <v>1.4654039506553491E-2</v>
      </c>
      <c r="BJ66" s="880">
        <v>533703.00880934822</v>
      </c>
      <c r="BK66" s="588">
        <f t="shared" si="41"/>
        <v>20039.935851325281</v>
      </c>
      <c r="BL66" s="589">
        <f t="shared" si="14"/>
        <v>3.9013775578457761E-2</v>
      </c>
      <c r="BM66" s="880">
        <v>517413.84120675857</v>
      </c>
      <c r="BN66" s="588">
        <f t="shared" si="42"/>
        <v>3750.768248735636</v>
      </c>
      <c r="BO66" s="589">
        <f t="shared" si="15"/>
        <v>7.3020009539252057E-3</v>
      </c>
      <c r="BP66" s="880">
        <v>533703.00880934822</v>
      </c>
      <c r="BQ66" s="588">
        <f t="shared" si="43"/>
        <v>20039.935851325281</v>
      </c>
      <c r="BR66" s="589">
        <f t="shared" si="16"/>
        <v>3.9013775578457761E-2</v>
      </c>
      <c r="BS66" s="723"/>
    </row>
    <row r="67" spans="1:71" ht="15">
      <c r="A67" s="477" t="s">
        <v>124</v>
      </c>
      <c r="B67" s="428" t="s">
        <v>125</v>
      </c>
      <c r="C67" s="588">
        <v>1001821.9709905545</v>
      </c>
      <c r="D67" s="876"/>
      <c r="E67" s="588">
        <v>872483.81045942008</v>
      </c>
      <c r="F67" s="588">
        <f t="shared" si="17"/>
        <v>-129338.16053113446</v>
      </c>
      <c r="G67" s="589">
        <f t="shared" si="0"/>
        <v>-0.12910293872198766</v>
      </c>
      <c r="H67" s="588">
        <v>807742.44539560576</v>
      </c>
      <c r="I67" s="588">
        <f t="shared" si="18"/>
        <v>-194079.52559494879</v>
      </c>
      <c r="J67" s="589">
        <f t="shared" si="19"/>
        <v>-0.19372656141994177</v>
      </c>
      <c r="K67" s="588">
        <v>1062289.6803173239</v>
      </c>
      <c r="L67" s="588">
        <f t="shared" si="20"/>
        <v>60467.709326769342</v>
      </c>
      <c r="M67" s="589">
        <f t="shared" si="21"/>
        <v>6.0357739276751643E-2</v>
      </c>
      <c r="N67" s="877">
        <v>935142.81761256419</v>
      </c>
      <c r="O67" s="588">
        <f t="shared" si="22"/>
        <v>-66679.153377990355</v>
      </c>
      <c r="P67" s="589">
        <f t="shared" si="23"/>
        <v>-6.6557886838977121E-2</v>
      </c>
      <c r="Q67" s="877">
        <v>1002965.2240656909</v>
      </c>
      <c r="R67" s="588">
        <f t="shared" si="24"/>
        <v>1143.2530751363374</v>
      </c>
      <c r="S67" s="589">
        <f t="shared" si="1"/>
        <v>1.1411738894146455E-3</v>
      </c>
      <c r="T67" s="877">
        <v>1114404.0948995452</v>
      </c>
      <c r="U67" s="588">
        <f t="shared" si="25"/>
        <v>112582.12390899064</v>
      </c>
      <c r="V67" s="589">
        <f t="shared" si="2"/>
        <v>0.11237737559066979</v>
      </c>
      <c r="W67" s="683">
        <v>980320.08176787221</v>
      </c>
      <c r="X67" s="588">
        <f t="shared" si="26"/>
        <v>-21501.889222682337</v>
      </c>
      <c r="Y67" s="589">
        <f t="shared" si="3"/>
        <v>-2.1462784651670473E-2</v>
      </c>
      <c r="Z67" s="683">
        <v>1014422.7441746163</v>
      </c>
      <c r="AA67" s="588">
        <f t="shared" si="27"/>
        <v>12600.773184061749</v>
      </c>
      <c r="AB67" s="589">
        <f t="shared" si="4"/>
        <v>1.2577856694041852E-2</v>
      </c>
      <c r="AC67" s="878">
        <v>984986.44743819977</v>
      </c>
      <c r="AD67" s="588">
        <f t="shared" si="28"/>
        <v>-16835.523552354774</v>
      </c>
      <c r="AE67" s="589">
        <f t="shared" si="5"/>
        <v>-1.6804905502031064E-2</v>
      </c>
      <c r="AF67" s="683">
        <v>982980.7267571938</v>
      </c>
      <c r="AG67" s="588">
        <f t="shared" si="29"/>
        <v>-18841.244233360747</v>
      </c>
      <c r="AH67" s="589">
        <f t="shared" si="6"/>
        <v>-1.8806978464179027E-2</v>
      </c>
      <c r="AI67" s="683">
        <v>1041392.2935060408</v>
      </c>
      <c r="AJ67" s="588">
        <f t="shared" si="30"/>
        <v>39570.322515486274</v>
      </c>
      <c r="AK67" s="589">
        <f t="shared" si="7"/>
        <v>3.9498357653666744E-2</v>
      </c>
      <c r="AL67" s="683">
        <v>951379.291137469</v>
      </c>
      <c r="AM67" s="588">
        <f t="shared" si="31"/>
        <v>-50442.679853085545</v>
      </c>
      <c r="AN67" s="589">
        <f t="shared" si="8"/>
        <v>-5.0350941897601018E-2</v>
      </c>
      <c r="AO67" s="683">
        <v>940092.05127996393</v>
      </c>
      <c r="AP67" s="588">
        <f t="shared" si="32"/>
        <v>-61729.919710590621</v>
      </c>
      <c r="AQ67" s="589">
        <f t="shared" si="9"/>
        <v>-6.1617654132255624E-2</v>
      </c>
      <c r="AR67" s="683">
        <v>1060132.3046297478</v>
      </c>
      <c r="AS67" s="588">
        <f t="shared" si="33"/>
        <v>58310.33363919321</v>
      </c>
      <c r="AT67" s="589">
        <f t="shared" si="10"/>
        <v>5.8204287116540965E-2</v>
      </c>
      <c r="AU67" s="683">
        <v>941230.02789325942</v>
      </c>
      <c r="AV67" s="588">
        <f t="shared" si="34"/>
        <v>-60591.943097295123</v>
      </c>
      <c r="AW67" s="589">
        <f t="shared" si="11"/>
        <v>-6.048174710860519E-2</v>
      </c>
      <c r="AX67" s="683">
        <v>1062398.3477507748</v>
      </c>
      <c r="AY67" s="588">
        <f t="shared" si="35"/>
        <v>60576.376760220272</v>
      </c>
      <c r="AZ67" s="589">
        <f t="shared" si="12"/>
        <v>6.046620908136522E-2</v>
      </c>
      <c r="BA67" s="879">
        <v>1016925.3692199971</v>
      </c>
      <c r="BB67" s="588">
        <f t="shared" si="36"/>
        <v>15103.398229442537</v>
      </c>
      <c r="BC67" s="589">
        <f t="shared" si="44"/>
        <v>1.5075930321740703E-2</v>
      </c>
      <c r="BD67" s="880">
        <v>1074952.6374307512</v>
      </c>
      <c r="BE67" s="588">
        <f t="shared" si="37"/>
        <v>73130.666440196685</v>
      </c>
      <c r="BF67" s="589">
        <f t="shared" si="38"/>
        <v>7.2997666808892719E-2</v>
      </c>
      <c r="BG67" s="730">
        <v>1037325.329293752</v>
      </c>
      <c r="BH67" s="588">
        <f t="shared" si="39"/>
        <v>35503.358303197427</v>
      </c>
      <c r="BI67" s="589">
        <f t="shared" si="40"/>
        <v>3.5438789856139186E-2</v>
      </c>
      <c r="BJ67" s="880">
        <v>1121316.0766185613</v>
      </c>
      <c r="BK67" s="588">
        <f t="shared" si="41"/>
        <v>119494.10562800674</v>
      </c>
      <c r="BL67" s="589">
        <f t="shared" si="14"/>
        <v>0.11927678678264221</v>
      </c>
      <c r="BM67" s="880">
        <v>983626.11711537023</v>
      </c>
      <c r="BN67" s="588">
        <f t="shared" si="42"/>
        <v>-18195.853875184315</v>
      </c>
      <c r="BO67" s="589">
        <f t="shared" si="15"/>
        <v>-1.816276184998529E-2</v>
      </c>
      <c r="BP67" s="880">
        <v>1121316.0766185615</v>
      </c>
      <c r="BQ67" s="588">
        <f t="shared" si="43"/>
        <v>119494.10562800698</v>
      </c>
      <c r="BR67" s="589">
        <f t="shared" si="16"/>
        <v>0.11927678678264245</v>
      </c>
      <c r="BS67" s="723"/>
    </row>
    <row r="68" spans="1:71" ht="15">
      <c r="A68" s="477" t="s">
        <v>124</v>
      </c>
      <c r="B68" s="428" t="s">
        <v>126</v>
      </c>
      <c r="C68" s="588">
        <v>181452.9</v>
      </c>
      <c r="D68" s="876"/>
      <c r="E68" s="588">
        <v>181452.9</v>
      </c>
      <c r="F68" s="588">
        <f t="shared" si="17"/>
        <v>0</v>
      </c>
      <c r="G68" s="589">
        <f t="shared" si="0"/>
        <v>0</v>
      </c>
      <c r="H68" s="588">
        <v>181452.9</v>
      </c>
      <c r="I68" s="588">
        <f t="shared" si="18"/>
        <v>0</v>
      </c>
      <c r="J68" s="589">
        <f t="shared" si="19"/>
        <v>0</v>
      </c>
      <c r="K68" s="588">
        <v>181452.9</v>
      </c>
      <c r="L68" s="588">
        <f t="shared" si="20"/>
        <v>0</v>
      </c>
      <c r="M68" s="589">
        <f t="shared" si="21"/>
        <v>0</v>
      </c>
      <c r="N68" s="877">
        <v>181452.9</v>
      </c>
      <c r="O68" s="588">
        <f t="shared" si="22"/>
        <v>0</v>
      </c>
      <c r="P68" s="589">
        <f t="shared" si="23"/>
        <v>0</v>
      </c>
      <c r="Q68" s="877">
        <v>181452.9</v>
      </c>
      <c r="R68" s="588">
        <f t="shared" si="24"/>
        <v>0</v>
      </c>
      <c r="S68" s="589">
        <f t="shared" si="1"/>
        <v>0</v>
      </c>
      <c r="T68" s="877">
        <v>181452.9</v>
      </c>
      <c r="U68" s="588">
        <f t="shared" si="25"/>
        <v>0</v>
      </c>
      <c r="V68" s="589">
        <f t="shared" si="2"/>
        <v>0</v>
      </c>
      <c r="W68" s="683">
        <v>181452.9</v>
      </c>
      <c r="X68" s="588">
        <f t="shared" si="26"/>
        <v>0</v>
      </c>
      <c r="Y68" s="589">
        <f t="shared" si="3"/>
        <v>0</v>
      </c>
      <c r="Z68" s="683">
        <v>181452.9</v>
      </c>
      <c r="AA68" s="588">
        <f t="shared" si="27"/>
        <v>0</v>
      </c>
      <c r="AB68" s="589">
        <f t="shared" si="4"/>
        <v>0</v>
      </c>
      <c r="AC68" s="878">
        <v>181452.9</v>
      </c>
      <c r="AD68" s="588">
        <f t="shared" si="28"/>
        <v>0</v>
      </c>
      <c r="AE68" s="589">
        <f t="shared" si="5"/>
        <v>0</v>
      </c>
      <c r="AF68" s="683">
        <v>181452.9</v>
      </c>
      <c r="AG68" s="588">
        <f t="shared" si="29"/>
        <v>0</v>
      </c>
      <c r="AH68" s="589">
        <f t="shared" si="6"/>
        <v>0</v>
      </c>
      <c r="AI68" s="683">
        <v>181452.9</v>
      </c>
      <c r="AJ68" s="588">
        <f t="shared" si="30"/>
        <v>0</v>
      </c>
      <c r="AK68" s="589">
        <f t="shared" si="7"/>
        <v>0</v>
      </c>
      <c r="AL68" s="683">
        <v>181452.9</v>
      </c>
      <c r="AM68" s="588">
        <f t="shared" si="31"/>
        <v>0</v>
      </c>
      <c r="AN68" s="589">
        <f t="shared" si="8"/>
        <v>0</v>
      </c>
      <c r="AO68" s="683">
        <v>185275.70597981842</v>
      </c>
      <c r="AP68" s="588">
        <f t="shared" si="32"/>
        <v>3822.8059798184258</v>
      </c>
      <c r="AQ68" s="589">
        <f t="shared" si="9"/>
        <v>2.1067759070361652E-2</v>
      </c>
      <c r="AR68" s="683">
        <v>184762.80994020039</v>
      </c>
      <c r="AS68" s="588">
        <f t="shared" si="33"/>
        <v>3309.9099402003922</v>
      </c>
      <c r="AT68" s="589">
        <f t="shared" si="10"/>
        <v>1.8241152057643567E-2</v>
      </c>
      <c r="AU68" s="683">
        <v>185656.75553816598</v>
      </c>
      <c r="AV68" s="588">
        <f t="shared" si="34"/>
        <v>4203.8555381659826</v>
      </c>
      <c r="AW68" s="589">
        <f t="shared" si="11"/>
        <v>2.316775062931473E-2</v>
      </c>
      <c r="AX68" s="683">
        <v>181452.9</v>
      </c>
      <c r="AY68" s="588">
        <f t="shared" si="35"/>
        <v>0</v>
      </c>
      <c r="AZ68" s="589">
        <f t="shared" si="12"/>
        <v>0</v>
      </c>
      <c r="BA68" s="879">
        <v>181452.9</v>
      </c>
      <c r="BB68" s="588">
        <f t="shared" si="36"/>
        <v>0</v>
      </c>
      <c r="BC68" s="589">
        <f t="shared" si="44"/>
        <v>0</v>
      </c>
      <c r="BD68" s="880">
        <v>181452.9</v>
      </c>
      <c r="BE68" s="588">
        <f t="shared" si="37"/>
        <v>0</v>
      </c>
      <c r="BF68" s="589">
        <f t="shared" si="38"/>
        <v>0</v>
      </c>
      <c r="BG68" s="730">
        <v>181452.9</v>
      </c>
      <c r="BH68" s="588">
        <f t="shared" si="39"/>
        <v>0</v>
      </c>
      <c r="BI68" s="589">
        <f t="shared" si="40"/>
        <v>0</v>
      </c>
      <c r="BJ68" s="880">
        <v>181452.9</v>
      </c>
      <c r="BK68" s="588">
        <f t="shared" si="41"/>
        <v>0</v>
      </c>
      <c r="BL68" s="589">
        <f t="shared" si="14"/>
        <v>0</v>
      </c>
      <c r="BM68" s="880">
        <v>181452.9</v>
      </c>
      <c r="BN68" s="588">
        <f t="shared" si="42"/>
        <v>0</v>
      </c>
      <c r="BO68" s="589">
        <f t="shared" si="15"/>
        <v>0</v>
      </c>
      <c r="BP68" s="880">
        <v>181452.9</v>
      </c>
      <c r="BQ68" s="588">
        <f t="shared" si="43"/>
        <v>0</v>
      </c>
      <c r="BR68" s="589">
        <f t="shared" si="16"/>
        <v>0</v>
      </c>
      <c r="BS68" s="723"/>
    </row>
    <row r="69" spans="1:71" ht="15">
      <c r="A69" s="477" t="s">
        <v>124</v>
      </c>
      <c r="B69" s="428" t="s">
        <v>127</v>
      </c>
      <c r="C69" s="588">
        <v>962324.56930696522</v>
      </c>
      <c r="D69" s="876"/>
      <c r="E69" s="588">
        <v>822581.24066921941</v>
      </c>
      <c r="F69" s="588">
        <f t="shared" si="17"/>
        <v>-139743.32863774581</v>
      </c>
      <c r="G69" s="589">
        <f t="shared" si="0"/>
        <v>-0.14521434149642923</v>
      </c>
      <c r="H69" s="588">
        <v>752226.03585095704</v>
      </c>
      <c r="I69" s="588">
        <f t="shared" si="18"/>
        <v>-210098.53345600818</v>
      </c>
      <c r="J69" s="589">
        <f t="shared" si="19"/>
        <v>-0.21832398356753407</v>
      </c>
      <c r="K69" s="588">
        <v>970539.03052094392</v>
      </c>
      <c r="L69" s="588">
        <f t="shared" si="20"/>
        <v>8214.4612139787059</v>
      </c>
      <c r="M69" s="589">
        <f t="shared" si="21"/>
        <v>8.5360609881284574E-3</v>
      </c>
      <c r="N69" s="877">
        <v>890655.34789901285</v>
      </c>
      <c r="O69" s="588">
        <f t="shared" si="22"/>
        <v>-71669.221407952369</v>
      </c>
      <c r="P69" s="589">
        <f t="shared" si="23"/>
        <v>-7.4475102988969935E-2</v>
      </c>
      <c r="Q69" s="877">
        <v>843818.85599465761</v>
      </c>
      <c r="R69" s="588">
        <f t="shared" si="24"/>
        <v>-118505.71331230761</v>
      </c>
      <c r="S69" s="589">
        <f t="shared" si="1"/>
        <v>-0.12314526417802214</v>
      </c>
      <c r="T69" s="877">
        <v>936757.7553164328</v>
      </c>
      <c r="U69" s="588">
        <f t="shared" si="25"/>
        <v>-25566.813990532421</v>
      </c>
      <c r="V69" s="589">
        <f t="shared" si="2"/>
        <v>-2.6567766017804997E-2</v>
      </c>
      <c r="W69" s="683">
        <v>940989.09669715632</v>
      </c>
      <c r="X69" s="588">
        <f t="shared" si="26"/>
        <v>-21335.472609808901</v>
      </c>
      <c r="Y69" s="589">
        <f t="shared" si="3"/>
        <v>-2.2170765758556921E-2</v>
      </c>
      <c r="Z69" s="683">
        <v>969444.84194785205</v>
      </c>
      <c r="AA69" s="588">
        <f t="shared" si="27"/>
        <v>7120.272640886833</v>
      </c>
      <c r="AB69" s="589">
        <f t="shared" si="4"/>
        <v>7.3990344505228843E-3</v>
      </c>
      <c r="AC69" s="878">
        <v>947643.37809239782</v>
      </c>
      <c r="AD69" s="588">
        <f t="shared" si="28"/>
        <v>-14681.1912145674</v>
      </c>
      <c r="AE69" s="589">
        <f t="shared" si="5"/>
        <v>-1.5255966316167439E-2</v>
      </c>
      <c r="AF69" s="683">
        <v>944498.00571836857</v>
      </c>
      <c r="AG69" s="588">
        <f t="shared" si="29"/>
        <v>-17826.563588596648</v>
      </c>
      <c r="AH69" s="589">
        <f t="shared" si="6"/>
        <v>-1.8524481403851881E-2</v>
      </c>
      <c r="AI69" s="683">
        <v>939012.5892708262</v>
      </c>
      <c r="AJ69" s="588">
        <f t="shared" si="30"/>
        <v>-23311.980036139023</v>
      </c>
      <c r="AK69" s="589">
        <f t="shared" si="7"/>
        <v>-2.4224654321075425E-2</v>
      </c>
      <c r="AL69" s="683">
        <v>917109.33095102897</v>
      </c>
      <c r="AM69" s="588">
        <f t="shared" si="31"/>
        <v>-45215.23835593625</v>
      </c>
      <c r="AN69" s="589">
        <f t="shared" si="8"/>
        <v>-4.6985434850217729E-2</v>
      </c>
      <c r="AO69" s="683">
        <v>905247.15580742899</v>
      </c>
      <c r="AP69" s="588">
        <f t="shared" si="32"/>
        <v>-57077.413499536226</v>
      </c>
      <c r="AQ69" s="589">
        <f t="shared" si="9"/>
        <v>-5.9312019374753694E-2</v>
      </c>
      <c r="AR69" s="683">
        <v>892969.36473028001</v>
      </c>
      <c r="AS69" s="588">
        <f t="shared" si="33"/>
        <v>-69355.20457668521</v>
      </c>
      <c r="AT69" s="589">
        <f t="shared" si="10"/>
        <v>-7.2070491379673043E-2</v>
      </c>
      <c r="AU69" s="683">
        <v>906561.42944284366</v>
      </c>
      <c r="AV69" s="588">
        <f t="shared" si="34"/>
        <v>-55763.139864121564</v>
      </c>
      <c r="AW69" s="589">
        <f t="shared" si="11"/>
        <v>-5.7946291347710635E-2</v>
      </c>
      <c r="AX69" s="683">
        <v>895259.56892053445</v>
      </c>
      <c r="AY69" s="588">
        <f t="shared" si="35"/>
        <v>-67065.000386430766</v>
      </c>
      <c r="AZ69" s="589">
        <f t="shared" si="12"/>
        <v>-6.9690624686771521E-2</v>
      </c>
      <c r="BA69" s="879">
        <v>976832.5074607362</v>
      </c>
      <c r="BB69" s="588">
        <f t="shared" si="36"/>
        <v>14507.938153770985</v>
      </c>
      <c r="BC69" s="589">
        <f t="shared" si="44"/>
        <v>1.507593032174075E-2</v>
      </c>
      <c r="BD69" s="880">
        <v>978800.32344834157</v>
      </c>
      <c r="BE69" s="588">
        <f t="shared" si="37"/>
        <v>16475.754141376354</v>
      </c>
      <c r="BF69" s="589">
        <f t="shared" si="38"/>
        <v>1.7120787171880744E-2</v>
      </c>
      <c r="BG69" s="730">
        <v>948076.77484886977</v>
      </c>
      <c r="BH69" s="588">
        <f t="shared" si="39"/>
        <v>-14247.79445809545</v>
      </c>
      <c r="BI69" s="589">
        <f t="shared" si="40"/>
        <v>-1.4805601885813065E-2</v>
      </c>
      <c r="BJ69" s="880">
        <v>898908.20958215103</v>
      </c>
      <c r="BK69" s="588">
        <f t="shared" si="41"/>
        <v>-63416.359724814189</v>
      </c>
      <c r="BL69" s="589">
        <f t="shared" si="14"/>
        <v>-6.5899138136402968E-2</v>
      </c>
      <c r="BM69" s="880">
        <v>822110.98956935725</v>
      </c>
      <c r="BN69" s="588">
        <f t="shared" si="42"/>
        <v>-140213.57973760797</v>
      </c>
      <c r="BO69" s="589">
        <f t="shared" si="15"/>
        <v>-0.14570300313394807</v>
      </c>
      <c r="BP69" s="880">
        <v>898908.20958215103</v>
      </c>
      <c r="BQ69" s="588">
        <f t="shared" si="43"/>
        <v>-63416.359724814189</v>
      </c>
      <c r="BR69" s="589">
        <f t="shared" si="16"/>
        <v>-6.5899138136402968E-2</v>
      </c>
      <c r="BS69" s="723"/>
    </row>
    <row r="70" spans="1:71" ht="15">
      <c r="A70" s="477" t="s">
        <v>124</v>
      </c>
      <c r="B70" s="428" t="s">
        <v>128</v>
      </c>
      <c r="C70" s="588">
        <v>61833.656721746825</v>
      </c>
      <c r="D70" s="876"/>
      <c r="E70" s="588">
        <v>52523.396916705067</v>
      </c>
      <c r="F70" s="588">
        <f t="shared" si="17"/>
        <v>-9310.2598050417582</v>
      </c>
      <c r="G70" s="589">
        <f t="shared" si="0"/>
        <v>-0.15056945195620869</v>
      </c>
      <c r="H70" s="588">
        <v>47836.818116820898</v>
      </c>
      <c r="I70" s="588">
        <f t="shared" si="18"/>
        <v>-13996.838604925928</v>
      </c>
      <c r="J70" s="589">
        <f t="shared" si="19"/>
        <v>-0.22636278277883662</v>
      </c>
      <c r="K70" s="588">
        <v>61277.981098903227</v>
      </c>
      <c r="L70" s="588">
        <f t="shared" si="20"/>
        <v>-555.67562284359883</v>
      </c>
      <c r="M70" s="589">
        <f t="shared" si="21"/>
        <v>-8.986620754844802E-3</v>
      </c>
      <c r="N70" s="877">
        <v>57063.125931207302</v>
      </c>
      <c r="O70" s="588">
        <f t="shared" si="22"/>
        <v>-4770.5307905395239</v>
      </c>
      <c r="P70" s="589">
        <f t="shared" si="23"/>
        <v>-7.715103785640634E-2</v>
      </c>
      <c r="Q70" s="877">
        <v>51632.172187291842</v>
      </c>
      <c r="R70" s="588">
        <f t="shared" si="24"/>
        <v>-10201.484534454983</v>
      </c>
      <c r="S70" s="589">
        <f t="shared" si="1"/>
        <v>-0.16498271451681965</v>
      </c>
      <c r="T70" s="877">
        <v>85554.784988261177</v>
      </c>
      <c r="U70" s="588">
        <f t="shared" si="25"/>
        <v>23721.128266514352</v>
      </c>
      <c r="V70" s="589">
        <f t="shared" si="2"/>
        <v>0.38362810036061895</v>
      </c>
      <c r="W70" s="683">
        <v>60352.941658964024</v>
      </c>
      <c r="X70" s="588">
        <f t="shared" si="26"/>
        <v>-1480.7150627828014</v>
      </c>
      <c r="Y70" s="589">
        <f t="shared" si="3"/>
        <v>-2.3946749089190381E-2</v>
      </c>
      <c r="Z70" s="683">
        <v>63242.259310306821</v>
      </c>
      <c r="AA70" s="588">
        <f t="shared" si="27"/>
        <v>1408.6025885599956</v>
      </c>
      <c r="AB70" s="589">
        <f t="shared" si="4"/>
        <v>2.2780515713291007E-2</v>
      </c>
      <c r="AC70" s="878">
        <v>60932.312013835348</v>
      </c>
      <c r="AD70" s="588">
        <f t="shared" si="28"/>
        <v>-901.3447079114776</v>
      </c>
      <c r="AE70" s="589">
        <f t="shared" si="5"/>
        <v>-1.457692712510201E-2</v>
      </c>
      <c r="AF70" s="683">
        <v>60877.573802711486</v>
      </c>
      <c r="AG70" s="588">
        <f t="shared" si="29"/>
        <v>-956.08291903533973</v>
      </c>
      <c r="AH70" s="589">
        <f t="shared" si="6"/>
        <v>-1.5462176583502726E-2</v>
      </c>
      <c r="AI70" s="683">
        <v>66595.502573678066</v>
      </c>
      <c r="AJ70" s="588">
        <f t="shared" si="30"/>
        <v>4761.8458519312408</v>
      </c>
      <c r="AK70" s="589">
        <f t="shared" si="7"/>
        <v>7.7010581362827679E-2</v>
      </c>
      <c r="AL70" s="683">
        <v>59304.446921259849</v>
      </c>
      <c r="AM70" s="588">
        <f t="shared" si="31"/>
        <v>-2529.2098004869767</v>
      </c>
      <c r="AN70" s="589">
        <f t="shared" si="8"/>
        <v>-4.0903448616479064E-2</v>
      </c>
      <c r="AO70" s="683">
        <v>58235.222418153353</v>
      </c>
      <c r="AP70" s="588">
        <f t="shared" si="32"/>
        <v>-3598.4343035934726</v>
      </c>
      <c r="AQ70" s="589">
        <f t="shared" si="9"/>
        <v>-5.8195398661064587E-2</v>
      </c>
      <c r="AR70" s="683">
        <v>81636.589618490456</v>
      </c>
      <c r="AS70" s="588">
        <f t="shared" si="33"/>
        <v>19802.93289674363</v>
      </c>
      <c r="AT70" s="589">
        <f t="shared" si="10"/>
        <v>0.32026139074804161</v>
      </c>
      <c r="AU70" s="683">
        <v>58326.55261619993</v>
      </c>
      <c r="AV70" s="588">
        <f t="shared" si="34"/>
        <v>-3507.1041055468959</v>
      </c>
      <c r="AW70" s="589">
        <f t="shared" si="11"/>
        <v>-5.6718368142595253E-2</v>
      </c>
      <c r="AX70" s="683">
        <v>81862.802045216536</v>
      </c>
      <c r="AY70" s="588">
        <f t="shared" si="35"/>
        <v>20029.145323469711</v>
      </c>
      <c r="AZ70" s="589">
        <f t="shared" si="12"/>
        <v>0.32391979361015993</v>
      </c>
      <c r="BA70" s="879">
        <v>56355.250564470778</v>
      </c>
      <c r="BB70" s="588">
        <f t="shared" si="36"/>
        <v>-5478.4061572760475</v>
      </c>
      <c r="BC70" s="589">
        <f t="shared" si="44"/>
        <v>-8.8599097121637618E-2</v>
      </c>
      <c r="BD70" s="880">
        <v>63012.968341114349</v>
      </c>
      <c r="BE70" s="588">
        <f t="shared" si="37"/>
        <v>1179.3116193675232</v>
      </c>
      <c r="BF70" s="589">
        <f t="shared" si="38"/>
        <v>1.9072325362778694E-2</v>
      </c>
      <c r="BG70" s="730">
        <v>60096.76004941987</v>
      </c>
      <c r="BH70" s="588">
        <f t="shared" si="39"/>
        <v>-1736.896672326955</v>
      </c>
      <c r="BI70" s="589">
        <f t="shared" si="40"/>
        <v>-2.8089826227535569E-2</v>
      </c>
      <c r="BJ70" s="880">
        <v>80790.754116827055</v>
      </c>
      <c r="BK70" s="588">
        <f t="shared" si="41"/>
        <v>18957.097395080229</v>
      </c>
      <c r="BL70" s="589">
        <f t="shared" si="14"/>
        <v>0.30658218193996989</v>
      </c>
      <c r="BM70" s="880">
        <v>75006.506523474978</v>
      </c>
      <c r="BN70" s="588">
        <f t="shared" si="42"/>
        <v>13172.849801728153</v>
      </c>
      <c r="BO70" s="589">
        <f t="shared" si="15"/>
        <v>0.21303688800108236</v>
      </c>
      <c r="BP70" s="880">
        <v>80790.754116827055</v>
      </c>
      <c r="BQ70" s="588">
        <f t="shared" si="43"/>
        <v>18957.097395080229</v>
      </c>
      <c r="BR70" s="589">
        <f t="shared" si="16"/>
        <v>0.30658218193996989</v>
      </c>
      <c r="BS70" s="723"/>
    </row>
    <row r="71" spans="1:71" ht="15">
      <c r="A71" s="477" t="s">
        <v>124</v>
      </c>
      <c r="B71" s="428" t="s">
        <v>129</v>
      </c>
      <c r="C71" s="588">
        <v>290338.54631371854</v>
      </c>
      <c r="D71" s="876"/>
      <c r="E71" s="588">
        <v>272979.30556173163</v>
      </c>
      <c r="F71" s="588">
        <f t="shared" si="17"/>
        <v>-17359.240751986916</v>
      </c>
      <c r="G71" s="589">
        <f t="shared" si="0"/>
        <v>-5.9789652364070849E-2</v>
      </c>
      <c r="H71" s="588">
        <v>264795.14461266174</v>
      </c>
      <c r="I71" s="588">
        <f t="shared" si="18"/>
        <v>-25543.401701056806</v>
      </c>
      <c r="J71" s="589">
        <f t="shared" si="19"/>
        <v>-8.7977989920279068E-2</v>
      </c>
      <c r="K71" s="588">
        <v>313798.59575912496</v>
      </c>
      <c r="L71" s="588">
        <f t="shared" si="20"/>
        <v>23460.049445406417</v>
      </c>
      <c r="M71" s="589">
        <f t="shared" si="21"/>
        <v>8.0802393424045077E-2</v>
      </c>
      <c r="N71" s="877">
        <v>280910.26831587439</v>
      </c>
      <c r="O71" s="588">
        <f t="shared" si="22"/>
        <v>-9428.277997844154</v>
      </c>
      <c r="P71" s="589">
        <f t="shared" si="23"/>
        <v>-3.247339396559714E-2</v>
      </c>
      <c r="Q71" s="877">
        <v>323522.0974571277</v>
      </c>
      <c r="R71" s="588">
        <f t="shared" si="24"/>
        <v>33183.55114340916</v>
      </c>
      <c r="S71" s="589">
        <f t="shared" si="1"/>
        <v>0.11429261310536923</v>
      </c>
      <c r="T71" s="877">
        <v>292003.43684653618</v>
      </c>
      <c r="U71" s="588">
        <f t="shared" si="25"/>
        <v>1664.8905328176334</v>
      </c>
      <c r="V71" s="589">
        <f t="shared" si="2"/>
        <v>5.7343076004061641E-3</v>
      </c>
      <c r="W71" s="683">
        <v>283392.23956295341</v>
      </c>
      <c r="X71" s="588">
        <f t="shared" si="26"/>
        <v>-6946.3067507651285</v>
      </c>
      <c r="Y71" s="589">
        <f t="shared" si="3"/>
        <v>-2.3924852001082415E-2</v>
      </c>
      <c r="Z71" s="683">
        <v>288820.12974891852</v>
      </c>
      <c r="AA71" s="588">
        <f t="shared" si="27"/>
        <v>-1518.4165648000198</v>
      </c>
      <c r="AB71" s="589">
        <f t="shared" si="4"/>
        <v>-5.2298138985628533E-3</v>
      </c>
      <c r="AC71" s="878">
        <v>285251.41089624725</v>
      </c>
      <c r="AD71" s="588">
        <f t="shared" si="28"/>
        <v>-5087.1354174712906</v>
      </c>
      <c r="AE71" s="589">
        <f t="shared" si="5"/>
        <v>-1.7521391775429312E-2</v>
      </c>
      <c r="AF71" s="683">
        <v>286265.90496683284</v>
      </c>
      <c r="AG71" s="588">
        <f t="shared" si="29"/>
        <v>-4072.6413468857063</v>
      </c>
      <c r="AH71" s="589">
        <f t="shared" si="6"/>
        <v>-1.4027215464821914E-2</v>
      </c>
      <c r="AI71" s="683">
        <v>291938.76329619176</v>
      </c>
      <c r="AJ71" s="588">
        <f t="shared" si="30"/>
        <v>1600.2169824732118</v>
      </c>
      <c r="AK71" s="589">
        <f t="shared" si="7"/>
        <v>5.5115553990000852E-3</v>
      </c>
      <c r="AL71" s="683">
        <v>277523.48994480836</v>
      </c>
      <c r="AM71" s="588">
        <f t="shared" si="31"/>
        <v>-12815.056368910184</v>
      </c>
      <c r="AN71" s="589">
        <f t="shared" si="8"/>
        <v>-4.4138322422621667E-2</v>
      </c>
      <c r="AO71" s="683">
        <v>276027.96914342762</v>
      </c>
      <c r="AP71" s="588">
        <f t="shared" si="32"/>
        <v>-14310.577170290926</v>
      </c>
      <c r="AQ71" s="589">
        <f t="shared" si="9"/>
        <v>-4.928927747274716E-2</v>
      </c>
      <c r="AR71" s="683">
        <v>280836.26895078446</v>
      </c>
      <c r="AS71" s="588">
        <f t="shared" si="33"/>
        <v>-9502.2773629340809</v>
      </c>
      <c r="AT71" s="589">
        <f t="shared" si="10"/>
        <v>-3.2728266651396047E-2</v>
      </c>
      <c r="AU71" s="683">
        <v>276714.55437545298</v>
      </c>
      <c r="AV71" s="588">
        <f t="shared" si="34"/>
        <v>-13623.991938265564</v>
      </c>
      <c r="AW71" s="589">
        <f t="shared" si="11"/>
        <v>-4.6924502830376774E-2</v>
      </c>
      <c r="AX71" s="683">
        <v>282072.38831137237</v>
      </c>
      <c r="AY71" s="588">
        <f t="shared" si="35"/>
        <v>-8266.158002346172</v>
      </c>
      <c r="AZ71" s="589">
        <f t="shared" si="12"/>
        <v>-2.8470756319811451E-2</v>
      </c>
      <c r="BA71" s="879">
        <v>294715.67000765965</v>
      </c>
      <c r="BB71" s="588">
        <f t="shared" si="36"/>
        <v>4377.1236939411028</v>
      </c>
      <c r="BC71" s="589">
        <f t="shared" si="44"/>
        <v>1.5075930321740689E-2</v>
      </c>
      <c r="BD71" s="880">
        <v>309768.19981547375</v>
      </c>
      <c r="BE71" s="588">
        <f t="shared" si="37"/>
        <v>19429.653501755209</v>
      </c>
      <c r="BF71" s="589">
        <f t="shared" si="38"/>
        <v>6.692068190201983E-2</v>
      </c>
      <c r="BG71" s="730">
        <v>308317.834033527</v>
      </c>
      <c r="BH71" s="588">
        <f t="shared" si="39"/>
        <v>17979.287719808461</v>
      </c>
      <c r="BI71" s="589">
        <f t="shared" si="40"/>
        <v>6.1925252254936072E-2</v>
      </c>
      <c r="BJ71" s="880">
        <v>303838.77601765771</v>
      </c>
      <c r="BK71" s="588">
        <f t="shared" si="41"/>
        <v>13500.229703939171</v>
      </c>
      <c r="BL71" s="589">
        <f t="shared" si="14"/>
        <v>4.6498234131653368E-2</v>
      </c>
      <c r="BM71" s="880">
        <v>271301.15071093093</v>
      </c>
      <c r="BN71" s="588">
        <f t="shared" si="42"/>
        <v>-19037.395602787612</v>
      </c>
      <c r="BO71" s="589">
        <f t="shared" si="15"/>
        <v>-6.5569645658476214E-2</v>
      </c>
      <c r="BP71" s="880">
        <v>303838.77601765771</v>
      </c>
      <c r="BQ71" s="588">
        <f t="shared" si="43"/>
        <v>13500.229703939171</v>
      </c>
      <c r="BR71" s="589">
        <f t="shared" si="16"/>
        <v>4.6498234131653368E-2</v>
      </c>
      <c r="BS71" s="723"/>
    </row>
    <row r="72" spans="1:71" s="724" customFormat="1" ht="15.75" thickBot="1">
      <c r="A72" s="887" t="s">
        <v>124</v>
      </c>
      <c r="B72" s="888" t="s">
        <v>130</v>
      </c>
      <c r="C72" s="601">
        <v>967112.97171513084</v>
      </c>
      <c r="D72" s="876"/>
      <c r="E72" s="601">
        <v>873770.01334421115</v>
      </c>
      <c r="F72" s="601">
        <f t="shared" si="17"/>
        <v>-93342.958370919689</v>
      </c>
      <c r="G72" s="602">
        <f t="shared" si="0"/>
        <v>-9.6517119613627148E-2</v>
      </c>
      <c r="H72" s="601">
        <v>827826.94695397047</v>
      </c>
      <c r="I72" s="601">
        <f t="shared" si="18"/>
        <v>-139286.02476116037</v>
      </c>
      <c r="J72" s="602">
        <f t="shared" si="19"/>
        <v>-0.14402249668323955</v>
      </c>
      <c r="K72" s="601">
        <v>1010470.0539090531</v>
      </c>
      <c r="L72" s="601">
        <f t="shared" si="20"/>
        <v>43357.082193922251</v>
      </c>
      <c r="M72" s="602">
        <f t="shared" si="21"/>
        <v>4.4831455540328899E-2</v>
      </c>
      <c r="N72" s="889">
        <v>918244.32161613076</v>
      </c>
      <c r="O72" s="601">
        <f t="shared" si="22"/>
        <v>-48868.650099000079</v>
      </c>
      <c r="P72" s="602">
        <f t="shared" si="23"/>
        <v>-5.0530446316249644E-2</v>
      </c>
      <c r="Q72" s="889">
        <v>969084.38814230065</v>
      </c>
      <c r="R72" s="601">
        <f t="shared" si="24"/>
        <v>1971.41642716981</v>
      </c>
      <c r="S72" s="602">
        <f t="shared" si="1"/>
        <v>2.0384551596630877E-3</v>
      </c>
      <c r="T72" s="889">
        <v>1048190.1847778695</v>
      </c>
      <c r="U72" s="601">
        <f t="shared" si="25"/>
        <v>81077.21306273865</v>
      </c>
      <c r="V72" s="602">
        <f t="shared" si="2"/>
        <v>8.3834273175916463E-2</v>
      </c>
      <c r="W72" s="890">
        <v>945522.00556242792</v>
      </c>
      <c r="X72" s="601">
        <f t="shared" si="26"/>
        <v>-21590.966152702924</v>
      </c>
      <c r="Y72" s="602">
        <f t="shared" si="3"/>
        <v>-2.2325174808080928E-2</v>
      </c>
      <c r="Z72" s="890">
        <v>972701.52359647793</v>
      </c>
      <c r="AA72" s="601">
        <f t="shared" si="27"/>
        <v>5588.5518813470844</v>
      </c>
      <c r="AB72" s="602">
        <f t="shared" si="4"/>
        <v>5.7785926202975459E-3</v>
      </c>
      <c r="AC72" s="891">
        <v>952384.93873850419</v>
      </c>
      <c r="AD72" s="601">
        <f t="shared" si="28"/>
        <v>-14728.032976626651</v>
      </c>
      <c r="AE72" s="602">
        <f t="shared" si="5"/>
        <v>-1.5228865093709947E-2</v>
      </c>
      <c r="AF72" s="683">
        <v>952430.00876909879</v>
      </c>
      <c r="AG72" s="601">
        <f t="shared" si="29"/>
        <v>-14682.962946032058</v>
      </c>
      <c r="AH72" s="602">
        <f t="shared" si="6"/>
        <v>-1.5182262440335683E-2</v>
      </c>
      <c r="AI72" s="892">
        <v>992637.51296282804</v>
      </c>
      <c r="AJ72" s="601">
        <f t="shared" si="30"/>
        <v>25524.541247697198</v>
      </c>
      <c r="AK72" s="602">
        <f t="shared" si="7"/>
        <v>2.6392512554588722E-2</v>
      </c>
      <c r="AL72" s="890">
        <v>928330.07592281874</v>
      </c>
      <c r="AM72" s="601">
        <f t="shared" si="31"/>
        <v>-38782.895792312105</v>
      </c>
      <c r="AN72" s="602">
        <f t="shared" si="8"/>
        <v>-4.0101722266771382E-2</v>
      </c>
      <c r="AO72" s="890">
        <v>915379.80435697921</v>
      </c>
      <c r="AP72" s="601">
        <f t="shared" si="32"/>
        <v>-51733.167358151637</v>
      </c>
      <c r="AQ72" s="602">
        <f t="shared" si="9"/>
        <v>-5.3492372526453884E-2</v>
      </c>
      <c r="AR72" s="890">
        <v>1004367.0657856205</v>
      </c>
      <c r="AS72" s="601">
        <f t="shared" si="33"/>
        <v>37254.094070489635</v>
      </c>
      <c r="AT72" s="602">
        <f t="shared" si="10"/>
        <v>3.8520933086463718E-2</v>
      </c>
      <c r="AU72" s="890">
        <v>917261.63080362882</v>
      </c>
      <c r="AV72" s="601">
        <f t="shared" si="34"/>
        <v>-49851.340911502019</v>
      </c>
      <c r="AW72" s="602">
        <f t="shared" si="11"/>
        <v>-5.1546553887177146E-2</v>
      </c>
      <c r="AX72" s="890">
        <v>1008018.1776027046</v>
      </c>
      <c r="AY72" s="601">
        <f t="shared" si="35"/>
        <v>40905.205887573771</v>
      </c>
      <c r="AZ72" s="602">
        <f t="shared" si="12"/>
        <v>4.2296202288580879E-2</v>
      </c>
      <c r="BA72" s="893">
        <v>981693.09948995966</v>
      </c>
      <c r="BB72" s="601">
        <f t="shared" si="36"/>
        <v>14580.127774828812</v>
      </c>
      <c r="BC72" s="602">
        <f t="shared" si="44"/>
        <v>1.5075930321740613E-2</v>
      </c>
      <c r="BD72" s="894">
        <v>1014624.8126483286</v>
      </c>
      <c r="BE72" s="601">
        <f t="shared" si="37"/>
        <v>47511.84093319776</v>
      </c>
      <c r="BF72" s="602">
        <f t="shared" si="38"/>
        <v>4.9127498361373104E-2</v>
      </c>
      <c r="BG72" s="894">
        <v>991347.31393688812</v>
      </c>
      <c r="BH72" s="601">
        <f t="shared" si="39"/>
        <v>24234.342221757281</v>
      </c>
      <c r="BI72" s="602">
        <f t="shared" si="40"/>
        <v>2.5058439841602761E-2</v>
      </c>
      <c r="BJ72" s="894">
        <v>1049185.6011372253</v>
      </c>
      <c r="BK72" s="601">
        <f t="shared" si="41"/>
        <v>82072.62942209444</v>
      </c>
      <c r="BL72" s="602">
        <f t="shared" si="14"/>
        <v>8.4863539030546109E-2</v>
      </c>
      <c r="BM72" s="880">
        <v>950614.29221882159</v>
      </c>
      <c r="BN72" s="601">
        <f t="shared" si="42"/>
        <v>-16498.679496309254</v>
      </c>
      <c r="BO72" s="602">
        <f t="shared" si="15"/>
        <v>-1.7059723092173604E-2</v>
      </c>
      <c r="BP72" s="894">
        <v>1049185.6011372253</v>
      </c>
      <c r="BQ72" s="601">
        <f t="shared" si="43"/>
        <v>82072.62942209444</v>
      </c>
      <c r="BR72" s="602">
        <f t="shared" si="16"/>
        <v>8.4863539030546109E-2</v>
      </c>
      <c r="BS72" s="723"/>
    </row>
    <row r="73" spans="1:71" ht="15.75" thickTop="1" thickBot="1">
      <c r="A73" s="895"/>
      <c r="B73" s="896" t="s">
        <v>131</v>
      </c>
      <c r="C73" s="897">
        <v>126704869.00000003</v>
      </c>
      <c r="D73" s="898"/>
      <c r="E73" s="897">
        <v>126704869</v>
      </c>
      <c r="F73" s="897">
        <f>SUM(F35:F72)</f>
        <v>-1.1918018572032452E-8</v>
      </c>
      <c r="G73" s="899"/>
      <c r="H73" s="897">
        <v>126704868.99999999</v>
      </c>
      <c r="I73" s="897">
        <f>SUM(I35:I72)</f>
        <v>-1.8830178305506706E-8</v>
      </c>
      <c r="J73" s="900"/>
      <c r="K73" s="897">
        <v>126704869</v>
      </c>
      <c r="L73" s="897">
        <f>SUM(L35:L72)</f>
        <v>-1.5381374396383762E-8</v>
      </c>
      <c r="M73" s="901"/>
      <c r="N73" s="902">
        <v>126704869.00000001</v>
      </c>
      <c r="O73" s="897">
        <f>SUM(O35:O72)</f>
        <v>-1.7535057850182056E-9</v>
      </c>
      <c r="P73" s="901"/>
      <c r="Q73" s="897">
        <f>SUM(Q35:Q72)</f>
        <v>126704869.00000003</v>
      </c>
      <c r="R73" s="897">
        <f>SUM(R35:R72)</f>
        <v>9.327777661383152E-9</v>
      </c>
      <c r="S73" s="724"/>
      <c r="T73" s="897">
        <f>SUM(T35:T72)</f>
        <v>126704869.00000003</v>
      </c>
      <c r="U73" s="897">
        <f>SUM(U35:U72)</f>
        <v>1.0375515557825565E-8</v>
      </c>
      <c r="V73" s="724"/>
      <c r="W73" s="903">
        <f>SUM(W35:W72)</f>
        <v>126704868.99999997</v>
      </c>
      <c r="X73" s="897">
        <f>SUM(X35:X72)</f>
        <v>-2.8514477889984846E-8</v>
      </c>
      <c r="Y73" s="724"/>
      <c r="Z73" s="904">
        <f>SUM(Z35:Z72)</f>
        <v>126704868.99999999</v>
      </c>
      <c r="AA73" s="897">
        <f>SUM(AA35:AA72)</f>
        <v>-2.9249349609017372E-8</v>
      </c>
      <c r="AB73" s="724"/>
      <c r="AC73" s="904">
        <f>SUM(AC35:AC72)</f>
        <v>126704869.00000003</v>
      </c>
      <c r="AD73" s="905">
        <f>SUM(AD35:AD72)</f>
        <v>-2.1173036657273769E-9</v>
      </c>
      <c r="AE73" s="724"/>
      <c r="AF73" s="904">
        <f>SUM(AF35:AF72)</f>
        <v>126704869</v>
      </c>
      <c r="AG73" s="897">
        <f>SUM(AG35:AG72)</f>
        <v>-7.2759576141834259E-10</v>
      </c>
      <c r="AH73" s="724"/>
      <c r="AI73" s="904">
        <f>SUM(AI35:AI72)</f>
        <v>126704869.00000003</v>
      </c>
      <c r="AJ73" s="897">
        <f>SUM(AJ35:AJ72)</f>
        <v>-4.1472958400845528E-9</v>
      </c>
      <c r="AK73" s="724"/>
      <c r="AL73" s="904">
        <f>SUM(AL35:AL72)</f>
        <v>126704869</v>
      </c>
      <c r="AM73" s="897">
        <f>SUM(AM35:AM72)</f>
        <v>-1.4289980754256248E-8</v>
      </c>
      <c r="AN73" s="724"/>
      <c r="AO73" s="904"/>
      <c r="AP73" s="897">
        <f>SUM(AP35:AP72)</f>
        <v>-8.2363840192556381E-9</v>
      </c>
      <c r="AQ73" s="724"/>
      <c r="AR73" s="724"/>
      <c r="AS73" s="897">
        <f>SUM(AS35:AS72)</f>
        <v>-4.7293724492192268E-9</v>
      </c>
      <c r="AT73" s="724"/>
      <c r="AU73" s="906">
        <f>SUM(AU35:AU72)</f>
        <v>126704869</v>
      </c>
      <c r="AV73" s="724"/>
      <c r="AW73" s="724"/>
      <c r="AX73" s="906"/>
      <c r="AY73" s="724"/>
      <c r="AZ73" s="724"/>
      <c r="BA73" s="724"/>
      <c r="BB73" s="724"/>
      <c r="BC73" s="724"/>
      <c r="BD73" s="902">
        <f>SUM(BD35:BD72)</f>
        <v>126704868.99999997</v>
      </c>
      <c r="BE73" s="897">
        <f>SUM(BE35:BE72)</f>
        <v>-5.3216353990137577E-8</v>
      </c>
      <c r="BF73" s="724"/>
      <c r="BG73" s="902">
        <f>SUM(BG35:BG72)</f>
        <v>126704869</v>
      </c>
      <c r="BH73" s="897">
        <f>SUM(BH35:BH72)</f>
        <v>-2.3923348635435104E-8</v>
      </c>
      <c r="BI73" s="724"/>
      <c r="BJ73" s="907">
        <f>SUM(BJ35:BJ72)</f>
        <v>126704868.99999999</v>
      </c>
      <c r="BK73" s="897">
        <f>SUM(BK35:BK72)</f>
        <v>-3.5302946344017982E-8</v>
      </c>
      <c r="BL73" s="908"/>
      <c r="BM73" s="902"/>
      <c r="BN73" s="897">
        <f>SUM(BN35:BN72)</f>
        <v>5.6752469390630722E-9</v>
      </c>
      <c r="BO73" s="908"/>
      <c r="BP73" s="902">
        <f>SUM(BP35:BP72)</f>
        <v>126704869</v>
      </c>
      <c r="BQ73" s="897">
        <f>SUM(BQ35:BQ72)</f>
        <v>-3.1810486689209938E-8</v>
      </c>
      <c r="BR73" s="908"/>
    </row>
    <row r="74" spans="1:71" ht="15" thickTop="1">
      <c r="A74" s="909"/>
      <c r="B74" s="910" t="s">
        <v>334</v>
      </c>
      <c r="C74" s="603"/>
      <c r="D74" s="911"/>
      <c r="E74" s="603"/>
      <c r="F74" s="675">
        <f>COUNTIF(F35:F72,0)</f>
        <v>6</v>
      </c>
      <c r="G74" s="588"/>
      <c r="H74" s="603"/>
      <c r="I74" s="675">
        <f>COUNTIF(I35:I72,0)</f>
        <v>6</v>
      </c>
      <c r="J74" s="603"/>
      <c r="K74" s="603"/>
      <c r="L74" s="675">
        <f>COUNTIF(L35:L72,0)</f>
        <v>6</v>
      </c>
      <c r="N74" s="603"/>
      <c r="O74" s="675">
        <f>COUNTIF(O35:O72,0)</f>
        <v>6</v>
      </c>
      <c r="Q74" s="603"/>
      <c r="R74" s="675">
        <f>COUNTIF(R35:R72,0)</f>
        <v>6</v>
      </c>
      <c r="W74" s="912"/>
      <c r="X74" s="675">
        <f>COUNTIF(X35:X72,0)</f>
        <v>6</v>
      </c>
      <c r="Z74" s="912"/>
      <c r="AA74" s="675">
        <f>COUNTIF(AA35:AA72,0)</f>
        <v>6</v>
      </c>
      <c r="AC74" s="912"/>
      <c r="AD74" s="675">
        <f>COUNTIF(AD35:AD72,0)</f>
        <v>6</v>
      </c>
      <c r="AF74" s="912"/>
      <c r="AG74" s="675">
        <f>COUNTIF(AG35:AG72,0)</f>
        <v>6</v>
      </c>
      <c r="AI74" s="912"/>
      <c r="AJ74" s="675">
        <f>COUNTIF(AJ35:AJ72,0)</f>
        <v>6</v>
      </c>
      <c r="AL74" s="912"/>
      <c r="AM74" s="675">
        <f>COUNTIF(AM35:AM72,0)</f>
        <v>5</v>
      </c>
      <c r="AP74" s="675">
        <f>COUNTIF(AP35:AP72,0)</f>
        <v>0</v>
      </c>
      <c r="AS74" s="675">
        <f>COUNTIF(AS35:AS72,0)</f>
        <v>0</v>
      </c>
      <c r="AV74" s="675">
        <f>COUNTIF(AV35:AV72,0)</f>
        <v>0</v>
      </c>
      <c r="AY74" s="675">
        <f>COUNTIF(AY35:AY72,0)</f>
        <v>5</v>
      </c>
      <c r="BB74" s="675">
        <f>COUNTIF(BB35:BB72,0)</f>
        <v>4</v>
      </c>
      <c r="BD74" s="603"/>
      <c r="BE74" s="675">
        <f>COUNTIF(BE35:BE72,0)</f>
        <v>6</v>
      </c>
      <c r="BG74" s="603"/>
      <c r="BH74" s="675">
        <f>COUNTIF(BH35:BH72,0)</f>
        <v>6</v>
      </c>
      <c r="BJ74" s="603"/>
      <c r="BK74" s="675">
        <f>COUNTIF(BK35:BK72,0)</f>
        <v>6</v>
      </c>
      <c r="BN74" s="675">
        <f>COUNTIF(BN35:BN72,0)</f>
        <v>6</v>
      </c>
      <c r="BP74" s="603"/>
      <c r="BQ74" s="675">
        <f>COUNTIF(BQ35:BQ72,0)</f>
        <v>6</v>
      </c>
    </row>
    <row r="75" spans="1:71">
      <c r="A75" s="909"/>
      <c r="B75" s="910" t="s">
        <v>335</v>
      </c>
      <c r="C75" s="603"/>
      <c r="D75" s="911"/>
      <c r="E75" s="603"/>
      <c r="F75" s="675">
        <f>COUNTIF(F35:F72,"&lt;0")</f>
        <v>21</v>
      </c>
      <c r="G75" s="588"/>
      <c r="H75" s="603"/>
      <c r="I75" s="675">
        <f>COUNTIF(I35:I72,"&lt;0")</f>
        <v>21</v>
      </c>
      <c r="J75" s="603"/>
      <c r="K75" s="603"/>
      <c r="L75" s="675">
        <f>COUNTIF(L35:L72,"&lt;0")</f>
        <v>7</v>
      </c>
      <c r="N75" s="603"/>
      <c r="O75" s="675">
        <f>COUNTIF(O35:O72,"&lt;0")</f>
        <v>22</v>
      </c>
      <c r="Q75" s="603"/>
      <c r="R75" s="675">
        <f>COUNTIF(R35:R72,"&lt;0")</f>
        <v>11</v>
      </c>
      <c r="W75" s="912"/>
      <c r="X75" s="675">
        <f>COUNTIF(X35:X72,"&lt;0")</f>
        <v>30</v>
      </c>
      <c r="Z75" s="912"/>
      <c r="AA75" s="675">
        <f>COUNTIF(AA35:AA72,"&lt;0")</f>
        <v>15</v>
      </c>
      <c r="AC75" s="912"/>
      <c r="AD75" s="675">
        <f>COUNTIF(AD35:AD72,"&lt;0")</f>
        <v>26</v>
      </c>
      <c r="AF75" s="912"/>
      <c r="AG75" s="675">
        <f>COUNTIF(AG35:AG72,"&lt;0")</f>
        <v>24</v>
      </c>
      <c r="AI75" s="912"/>
      <c r="AJ75" s="675">
        <f>COUNTIF(AJ35:AJ72,"&lt;0")</f>
        <v>12</v>
      </c>
      <c r="AL75" s="912"/>
      <c r="AM75" s="675">
        <f>COUNTIF(AM35:AM72,"&lt;0")</f>
        <v>29</v>
      </c>
      <c r="AP75" s="675">
        <f>COUNTIF(AP35:AP72,"&lt;0")</f>
        <v>29</v>
      </c>
      <c r="AS75" s="675">
        <f>COUNTIF(AS35:AS72,"&lt;0")</f>
        <v>14</v>
      </c>
      <c r="AV75" s="675">
        <f>COUNTIF(AV35:AV72,"&lt;0")</f>
        <v>28</v>
      </c>
      <c r="AY75" s="675">
        <f>COUNTIF(AY35:AY72,"&lt;0")</f>
        <v>13</v>
      </c>
      <c r="BB75" s="675">
        <f>COUNTIF(BB35:BB72,"&lt;0")</f>
        <v>5</v>
      </c>
      <c r="BD75" s="603"/>
      <c r="BE75" s="675">
        <f>COUNTIF(BE35:BE72,"&lt;0")</f>
        <v>8</v>
      </c>
      <c r="BG75" s="603"/>
      <c r="BH75" s="675">
        <f>COUNTIF(BH35:BH72,"&lt;0")</f>
        <v>10</v>
      </c>
      <c r="BJ75" s="603"/>
      <c r="BK75" s="675">
        <f>COUNTIF(BK35:BK72,"&lt;0")</f>
        <v>8</v>
      </c>
      <c r="BN75" s="675">
        <f>COUNTIF(BN35:BN72,"&lt;0")</f>
        <v>14</v>
      </c>
      <c r="BP75" s="603"/>
      <c r="BQ75" s="675">
        <f>COUNTIF(BQ35:BQ72,"&lt;0")</f>
        <v>8</v>
      </c>
    </row>
    <row r="76" spans="1:71">
      <c r="A76" s="909"/>
      <c r="B76" s="910" t="s">
        <v>336</v>
      </c>
      <c r="C76" s="603"/>
      <c r="D76" s="911"/>
      <c r="E76" s="603"/>
      <c r="F76" s="675">
        <f>COUNTIF(F35:F72,"&gt;0")</f>
        <v>11</v>
      </c>
      <c r="G76" s="588"/>
      <c r="H76" s="603"/>
      <c r="I76" s="675">
        <f>COUNTIF(I35:I72,"&gt;0")</f>
        <v>11</v>
      </c>
      <c r="J76" s="603"/>
      <c r="K76" s="603"/>
      <c r="L76" s="675">
        <f>COUNTIF(L35:L72,"&gt;0")</f>
        <v>25</v>
      </c>
      <c r="N76" s="603"/>
      <c r="O76" s="675">
        <f>COUNTIF(O35:O72,"&gt;0")</f>
        <v>10</v>
      </c>
      <c r="Q76" s="603"/>
      <c r="R76" s="675">
        <f>COUNTIF(R35:R72,"&gt;0")</f>
        <v>21</v>
      </c>
      <c r="W76" s="912"/>
      <c r="X76" s="675">
        <f>COUNTIF(X35:X72,"&gt;0")</f>
        <v>2</v>
      </c>
      <c r="Z76" s="912"/>
      <c r="AA76" s="675">
        <f>COUNTIF(AA35:AA72,"&gt;0")</f>
        <v>17</v>
      </c>
      <c r="AC76" s="912"/>
      <c r="AD76" s="675">
        <f>COUNTIF(AD35:AD72,"&gt;0")</f>
        <v>6</v>
      </c>
      <c r="AF76" s="912"/>
      <c r="AG76" s="675">
        <f>COUNTIF(AG35:AG72,"&gt;0")</f>
        <v>8</v>
      </c>
      <c r="AI76" s="912"/>
      <c r="AJ76" s="675">
        <f>COUNTIF(AJ35:AJ72,"&gt;0")</f>
        <v>20</v>
      </c>
      <c r="AL76" s="912"/>
      <c r="AM76" s="675">
        <f>COUNTIF(AM35:AM72,"&gt;0")</f>
        <v>4</v>
      </c>
      <c r="AP76" s="675">
        <f>COUNTIF(AP35:AP72,"&gt;0")</f>
        <v>9</v>
      </c>
      <c r="AS76" s="675">
        <f>COUNTIF(AS35:AS72,"&gt;0")</f>
        <v>24</v>
      </c>
      <c r="AV76" s="675">
        <f>COUNTIF(AV35:AV72,"&gt;0")</f>
        <v>10</v>
      </c>
      <c r="AY76" s="675">
        <f>COUNTIF(AY35:AY72,"&gt;0")</f>
        <v>20</v>
      </c>
      <c r="BB76" s="675">
        <f>COUNTIF(BB35:BB72,"&gt;0")</f>
        <v>29</v>
      </c>
      <c r="BD76" s="603"/>
      <c r="BE76" s="675">
        <f>COUNTIF(BE35:BE72,"&gt;0")</f>
        <v>24</v>
      </c>
      <c r="BG76" s="603"/>
      <c r="BH76" s="675">
        <f>COUNTIF(BH35:BH72,"&gt;0")</f>
        <v>22</v>
      </c>
      <c r="BJ76" s="603"/>
      <c r="BK76" s="675">
        <f>COUNTIF(BK35:BK72,"&gt;0")</f>
        <v>24</v>
      </c>
      <c r="BN76" s="675">
        <f>COUNTIF(BN35:BN72,"&gt;0")</f>
        <v>18</v>
      </c>
      <c r="BP76" s="603"/>
      <c r="BQ76" s="675">
        <f>COUNTIF(BQ35:BQ72,"&gt;0")</f>
        <v>24</v>
      </c>
    </row>
    <row r="77" spans="1:71">
      <c r="A77" s="909"/>
      <c r="B77" s="910"/>
      <c r="C77" s="603"/>
      <c r="D77" s="911"/>
      <c r="E77" s="603" t="s">
        <v>337</v>
      </c>
      <c r="F77" s="675"/>
      <c r="G77" s="588"/>
      <c r="H77" s="603" t="s">
        <v>337</v>
      </c>
      <c r="I77" s="675"/>
      <c r="J77" s="603"/>
      <c r="K77" s="603" t="s">
        <v>337</v>
      </c>
      <c r="L77" s="675"/>
      <c r="N77" s="603" t="s">
        <v>337</v>
      </c>
      <c r="O77" s="675"/>
      <c r="Q77" s="603" t="s">
        <v>337</v>
      </c>
      <c r="R77" s="675"/>
      <c r="T77" s="603" t="s">
        <v>337</v>
      </c>
      <c r="U77" s="675"/>
      <c r="W77" s="603" t="s">
        <v>337</v>
      </c>
      <c r="X77" s="675"/>
      <c r="Z77" s="603" t="s">
        <v>337</v>
      </c>
      <c r="AA77" s="675"/>
      <c r="AC77" s="603" t="s">
        <v>337</v>
      </c>
      <c r="AD77" s="675"/>
      <c r="AF77" s="603" t="s">
        <v>337</v>
      </c>
      <c r="AG77" s="675"/>
      <c r="AI77" s="603" t="s">
        <v>337</v>
      </c>
      <c r="AJ77" s="675"/>
      <c r="AL77" s="603" t="s">
        <v>337</v>
      </c>
      <c r="AM77" s="675"/>
      <c r="AO77" s="603" t="s">
        <v>337</v>
      </c>
      <c r="AP77" s="675"/>
      <c r="AR77" s="603" t="s">
        <v>337</v>
      </c>
      <c r="AS77" s="675"/>
      <c r="AU77" s="603" t="s">
        <v>337</v>
      </c>
      <c r="AV77" s="675"/>
      <c r="AX77" s="603" t="s">
        <v>337</v>
      </c>
      <c r="AY77" s="675"/>
      <c r="BA77" s="603" t="s">
        <v>337</v>
      </c>
      <c r="BB77" s="675"/>
      <c r="BD77" s="603" t="s">
        <v>337</v>
      </c>
      <c r="BE77" s="675"/>
      <c r="BG77" s="603" t="s">
        <v>337</v>
      </c>
      <c r="BH77" s="675"/>
      <c r="BJ77" s="603" t="s">
        <v>337</v>
      </c>
      <c r="BK77" s="675"/>
      <c r="BM77" s="603" t="s">
        <v>337</v>
      </c>
      <c r="BN77" s="675"/>
      <c r="BP77" s="603" t="s">
        <v>337</v>
      </c>
      <c r="BQ77" s="675"/>
    </row>
    <row r="78" spans="1:71" ht="15">
      <c r="A78" s="913" t="s">
        <v>82</v>
      </c>
      <c r="B78" s="910"/>
      <c r="C78" s="914">
        <f>SUMIF($A$35:$A$72,$A78,C$35:C$72)</f>
        <v>2084998.4197069572</v>
      </c>
      <c r="D78" s="911"/>
      <c r="E78" s="913" t="s">
        <v>82</v>
      </c>
      <c r="F78" s="689">
        <f>SUMIF($A$35:$A$72,$A78,F$35:F$72)</f>
        <v>-86451.973873186696</v>
      </c>
      <c r="G78" s="611">
        <f>F78/$C78</f>
        <v>-4.1463807864821962E-2</v>
      </c>
      <c r="H78" s="913" t="s">
        <v>82</v>
      </c>
      <c r="I78" s="689">
        <f>SUMIF($A$35:$A$72,$A78,I$35:I$72)</f>
        <v>-125532.21629909617</v>
      </c>
      <c r="J78" s="611">
        <f>I78/$C78</f>
        <v>-6.0207343618389648E-2</v>
      </c>
      <c r="K78" s="914">
        <f>SUMIF($A$35:$A$72,$A78,K$35:K$72)</f>
        <v>2187923.7118167072</v>
      </c>
      <c r="L78" s="689">
        <f>SUMIF($A$35:$A$72,$A78,L$35:L$72)</f>
        <v>102925.29210975005</v>
      </c>
      <c r="M78" s="611">
        <f>L78/$C78</f>
        <v>4.9364685909074224E-2</v>
      </c>
      <c r="N78" s="913" t="s">
        <v>82</v>
      </c>
      <c r="O78" s="689">
        <f>SUMIF($A$35:$A$72,$A78,O$35:O$72)</f>
        <v>-48571.125922500767</v>
      </c>
      <c r="P78" s="611">
        <f>O78/$C78</f>
        <v>-2.3295521696043948E-2</v>
      </c>
      <c r="Q78" s="913" t="s">
        <v>82</v>
      </c>
      <c r="R78" s="689">
        <f>SUMIF($A$35:$A$72,$A78,R$35:R$72)</f>
        <v>136794.59812009663</v>
      </c>
      <c r="S78" s="611">
        <f>R78/$C78</f>
        <v>6.5608969688966415E-2</v>
      </c>
      <c r="T78" s="913" t="s">
        <v>82</v>
      </c>
      <c r="U78" s="689">
        <f>SUMIF($A$35:$A$72,$A78,U$35:U$72)</f>
        <v>25922.757396137415</v>
      </c>
      <c r="V78" s="611">
        <f>U78/$C78</f>
        <v>1.2432986591798383E-2</v>
      </c>
      <c r="W78" s="913" t="s">
        <v>82</v>
      </c>
      <c r="X78" s="689">
        <f>SUMIF($A$35:$A$72,$A78,X$35:X$72)</f>
        <v>-46771.58246565696</v>
      </c>
      <c r="Y78" s="611">
        <f>X78/$C78</f>
        <v>-2.2432430654902184E-2</v>
      </c>
      <c r="Z78" s="914">
        <f>SUMIF($A$35:$A$72,$A78,Z$35:Z$72)</f>
        <v>2070081.373183927</v>
      </c>
      <c r="AA78" s="689">
        <f>SUMIF($A$35:$A$72,$A78,AA$35:AA$72)</f>
        <v>-14917.046523030149</v>
      </c>
      <c r="AB78" s="611">
        <f>AA78/$C78</f>
        <v>-7.1544641866571361E-3</v>
      </c>
      <c r="AC78" s="913" t="s">
        <v>82</v>
      </c>
      <c r="AD78" s="689">
        <f>SUMIF($A$35:$A$72,$A78,AD$35:AD$72)</f>
        <v>-35329.238220998028</v>
      </c>
      <c r="AE78" s="611">
        <f>AD78/$C78</f>
        <v>-1.6944491605880206E-2</v>
      </c>
      <c r="AF78" s="913" t="s">
        <v>82</v>
      </c>
      <c r="AG78" s="689">
        <f>SUMIF($A$35:$A$72,$A78,AG$35:AG$72)</f>
        <v>-25011.194040169838</v>
      </c>
      <c r="AH78" s="611">
        <f>AG78/$C78</f>
        <v>-1.1995785610084594E-2</v>
      </c>
      <c r="AI78" s="913" t="s">
        <v>82</v>
      </c>
      <c r="AJ78" s="689">
        <f>SUMIF($A$35:$A$72,$A78,AJ$35:AJ$72)</f>
        <v>1854.534097742915</v>
      </c>
      <c r="AK78" s="611">
        <f>AJ78/$C78</f>
        <v>8.8946546923693423E-4</v>
      </c>
      <c r="AL78" s="913" t="s">
        <v>82</v>
      </c>
      <c r="AM78" s="689">
        <f>SUMIF($A$35:$A$72,$A78,AM$35:AM$72)</f>
        <v>-88188.744921957696</v>
      </c>
      <c r="AN78" s="611">
        <f>AM78/$C78</f>
        <v>-4.2296792212606314E-2</v>
      </c>
      <c r="AO78" s="913" t="s">
        <v>82</v>
      </c>
      <c r="AP78" s="689">
        <f>SUMIF($A$35:$A$72,$A78,AP$35:AP$72)</f>
        <v>-84642.780080198791</v>
      </c>
      <c r="AQ78" s="611">
        <f>AP78/$C78</f>
        <v>-4.059608836158983E-2</v>
      </c>
      <c r="AR78" s="913" t="s">
        <v>82</v>
      </c>
      <c r="AS78" s="689">
        <f>SUMIF($A$35:$A$72,$A78,AS$35:AS$72)</f>
        <v>-45482.736953921558</v>
      </c>
      <c r="AT78" s="611">
        <f>AS78/$C78</f>
        <v>-2.1814278861810397E-2</v>
      </c>
      <c r="AU78" s="913" t="s">
        <v>82</v>
      </c>
      <c r="AV78" s="689">
        <f>SUMIF($A$35:$A$72,$A78,AV$35:AV$72)</f>
        <v>-78694.922394222303</v>
      </c>
      <c r="AW78" s="611">
        <f>AV78/$C78</f>
        <v>-3.7743396661798302E-2</v>
      </c>
      <c r="AX78" s="913" t="s">
        <v>82</v>
      </c>
      <c r="AY78" s="689">
        <f>SUMIF($A$35:$A$72,$A78,AY$35:AY$72)</f>
        <v>-36016.565828550854</v>
      </c>
      <c r="AZ78" s="611">
        <f>AY78/$C78</f>
        <v>-1.727414538453843E-2</v>
      </c>
      <c r="BA78" s="913" t="s">
        <v>82</v>
      </c>
      <c r="BB78" s="689">
        <f>SUMIF($A$35:$A$72,$A78,BB$35:BB$72)</f>
        <v>29798.089159652081</v>
      </c>
      <c r="BC78" s="611">
        <f>BB78/$C78</f>
        <v>1.4291660309191098E-2</v>
      </c>
      <c r="BD78" s="913" t="s">
        <v>82</v>
      </c>
      <c r="BE78" s="689">
        <f>SUMIF($A$35:$A$72,$A78,BE$35:BE$72)</f>
        <v>93092.670600631332</v>
      </c>
      <c r="BF78" s="611">
        <f>BE78/$C78</f>
        <v>4.4648796718855709E-2</v>
      </c>
      <c r="BG78" s="913" t="s">
        <v>82</v>
      </c>
      <c r="BH78" s="689">
        <f>SUMIF($A$35:$A$72,$A78,BH$35:BH$72)</f>
        <v>81445.13335655065</v>
      </c>
      <c r="BI78" s="611">
        <f>BH78/$C78</f>
        <v>3.9062443686646832E-2</v>
      </c>
      <c r="BJ78" s="914">
        <f>SUMIF($A$35:$A$72,$A78,BJ$35:BJ$72)</f>
        <v>2206589.5906110718</v>
      </c>
      <c r="BK78" s="689">
        <f>SUMIF($A$35:$A$72,$A78,BK$35:BK$72)</f>
        <v>121591.1709041148</v>
      </c>
      <c r="BL78" s="611">
        <f>BK78/$C78</f>
        <v>5.8317152547868227E-2</v>
      </c>
      <c r="BM78" s="914">
        <f>SUMIF($A$35:$A$72,$A78,BM$35:BM$72)</f>
        <v>1990378.0150724747</v>
      </c>
      <c r="BN78" s="689">
        <f>SUMIF($A$35:$A$72,$A78,BN$35:BN$72)</f>
        <v>-94620.404634482285</v>
      </c>
      <c r="BO78" s="611">
        <f>BN78/$C78</f>
        <v>-4.5381523429538627E-2</v>
      </c>
      <c r="BP78" s="913" t="s">
        <v>82</v>
      </c>
      <c r="BQ78" s="689">
        <f>SUMIF($A$35:$A$72,$A78,BQ$35:BQ$72)</f>
        <v>121591.1709041147</v>
      </c>
      <c r="BR78" s="611">
        <f>BQ78/$C78</f>
        <v>5.8317152547868178E-2</v>
      </c>
      <c r="BS78" s="723"/>
    </row>
    <row r="79" spans="1:71" ht="15">
      <c r="A79" s="477" t="s">
        <v>88</v>
      </c>
      <c r="B79" s="910"/>
      <c r="C79" s="914">
        <f t="shared" ref="C79:C87" si="45">SUMIF($A$35:$A$72,$A79,C$35:C$72)</f>
        <v>3555341.5023277341</v>
      </c>
      <c r="D79" s="911"/>
      <c r="E79" s="913" t="s">
        <v>88</v>
      </c>
      <c r="F79" s="689">
        <f t="shared" ref="F79:F87" si="46">SUMIF($A$35:$A$72,$A79,F$35:F$72)</f>
        <v>162632.83992687101</v>
      </c>
      <c r="G79" s="611">
        <f t="shared" ref="G79:G87" si="47">F79/$C79</f>
        <v>4.5743240085486275E-2</v>
      </c>
      <c r="H79" s="913" t="s">
        <v>88</v>
      </c>
      <c r="I79" s="689">
        <f t="shared" ref="I79:I87" si="48">SUMIF($A$35:$A$72,$A79,I$35:I$72)</f>
        <v>259466.70850100461</v>
      </c>
      <c r="J79" s="611">
        <f t="shared" ref="J79:J87" si="49">I79/$C79</f>
        <v>7.2979405306389827E-2</v>
      </c>
      <c r="K79" s="914">
        <f t="shared" ref="K79:L87" si="50">SUMIF($A$35:$A$72,$A79,K$35:K$72)</f>
        <v>3574297.6516224272</v>
      </c>
      <c r="L79" s="689">
        <f t="shared" si="50"/>
        <v>18956.149294693023</v>
      </c>
      <c r="M79" s="611">
        <f t="shared" ref="M79:M87" si="51">L79/$C79</f>
        <v>5.3317379729295074E-3</v>
      </c>
      <c r="N79" s="913" t="s">
        <v>88</v>
      </c>
      <c r="O79" s="689">
        <f t="shared" ref="O79:O87" si="52">SUMIF($A$35:$A$72,$A79,O$35:O$72)</f>
        <v>69109.106551010162</v>
      </c>
      <c r="P79" s="611">
        <f t="shared" ref="P79:P87" si="53">O79/$C79</f>
        <v>1.9438106439497702E-2</v>
      </c>
      <c r="Q79" s="913" t="s">
        <v>88</v>
      </c>
      <c r="R79" s="689">
        <f t="shared" ref="R79:R87" si="54">SUMIF($A$35:$A$72,$A79,R$35:R$72)</f>
        <v>230449.12346654199</v>
      </c>
      <c r="S79" s="611">
        <f t="shared" ref="S79:S87" si="55">R79/$C79</f>
        <v>6.4817718161719079E-2</v>
      </c>
      <c r="T79" s="913" t="s">
        <v>88</v>
      </c>
      <c r="U79" s="689">
        <f t="shared" ref="U79:U87" si="56">SUMIF($A$35:$A$72,$A79,U$35:U$72)</f>
        <v>-245699.29748339811</v>
      </c>
      <c r="V79" s="611">
        <f t="shared" ref="V79:V87" si="57">U79/$C79</f>
        <v>-6.9107087834610309E-2</v>
      </c>
      <c r="W79" s="913" t="s">
        <v>88</v>
      </c>
      <c r="X79" s="689">
        <f t="shared" ref="X79:X87" si="58">SUMIF($A$35:$A$72,$A79,X$35:X$72)</f>
        <v>-74872.300694478676</v>
      </c>
      <c r="Y79" s="611">
        <f t="shared" ref="Y79:Y87" si="59">X79/$C79</f>
        <v>-2.1059102380308243E-2</v>
      </c>
      <c r="Z79" s="914">
        <f t="shared" ref="Z79:AA87" si="60">SUMIF($A$35:$A$72,$A79,Z$35:Z$72)</f>
        <v>3529319.6314742882</v>
      </c>
      <c r="AA79" s="689">
        <f t="shared" si="60"/>
        <v>-26021.870853445958</v>
      </c>
      <c r="AB79" s="611">
        <f t="shared" ref="AB79:AB87" si="61">AA79/$C79</f>
        <v>-7.3190918049388671E-3</v>
      </c>
      <c r="AC79" s="913" t="s">
        <v>88</v>
      </c>
      <c r="AD79" s="689">
        <f t="shared" ref="AD79:AD87" si="62">SUMIF($A$35:$A$72,$A79,AD$35:AD$72)</f>
        <v>-11787.086903895251</v>
      </c>
      <c r="AE79" s="611">
        <f t="shared" ref="AE79:AE87" si="63">AD79/$C79</f>
        <v>-3.3153177820409302E-3</v>
      </c>
      <c r="AF79" s="913" t="s">
        <v>88</v>
      </c>
      <c r="AG79" s="689">
        <f t="shared" ref="AG79:AG87" si="64">SUMIF($A$35:$A$72,$A79,AG$35:AG$72)</f>
        <v>6153.5681899068877</v>
      </c>
      <c r="AH79" s="611">
        <f t="shared" ref="AH79:AH87" si="65">AG79/$C79</f>
        <v>1.7307952515610825E-3</v>
      </c>
      <c r="AI79" s="913" t="s">
        <v>88</v>
      </c>
      <c r="AJ79" s="689">
        <f t="shared" ref="AJ79:AJ87" si="66">SUMIF($A$35:$A$72,$A79,AJ$35:AJ$72)</f>
        <v>-86126.918887262698</v>
      </c>
      <c r="AK79" s="611">
        <f t="shared" ref="AK79:AK87" si="67">AJ79/$C79</f>
        <v>-2.4224654321075526E-2</v>
      </c>
      <c r="AL79" s="913" t="s">
        <v>88</v>
      </c>
      <c r="AM79" s="689">
        <f t="shared" ref="AM79:AM87" si="68">SUMIF($A$35:$A$72,$A79,AM$35:AM$72)</f>
        <v>-469.73480276856571</v>
      </c>
      <c r="AN79" s="611">
        <f t="shared" ref="AN79:AN87" si="69">AM79/$C79</f>
        <v>-1.3212086728125089E-4</v>
      </c>
      <c r="AO79" s="913" t="s">
        <v>88</v>
      </c>
      <c r="AP79" s="689">
        <f t="shared" ref="AP79:AP87" si="70">SUMIF($A$35:$A$72,$A79,AP$35:AP$72)</f>
        <v>-27638.456325765699</v>
      </c>
      <c r="AQ79" s="611">
        <f t="shared" ref="AQ79:AQ87" si="71">AP79/$C79</f>
        <v>-7.7737838426126986E-3</v>
      </c>
      <c r="AR79" s="913" t="s">
        <v>88</v>
      </c>
      <c r="AS79" s="689">
        <f t="shared" ref="AS79:AS87" si="72">SUMIF($A$35:$A$72,$A79,AS$35:AS$72)</f>
        <v>-255726.13529216498</v>
      </c>
      <c r="AT79" s="611">
        <f t="shared" ref="AT79:AT87" si="73">AS79/$C79</f>
        <v>-7.1927305752411505E-2</v>
      </c>
      <c r="AU79" s="913" t="s">
        <v>88</v>
      </c>
      <c r="AV79" s="689">
        <f t="shared" ref="AV79:AV87" si="74">SUMIF($A$35:$A$72,$A79,AV$35:AV$72)</f>
        <v>-4518.2306235637516</v>
      </c>
      <c r="AW79" s="611">
        <f t="shared" ref="AW79:AW87" si="75">AV79/$C79</f>
        <v>-1.2708288699146341E-3</v>
      </c>
      <c r="AX79" s="913" t="s">
        <v>88</v>
      </c>
      <c r="AY79" s="689">
        <f t="shared" ref="AY79:AY87" si="76">SUMIF($A$35:$A$72,$A79,AY$35:AY$72)</f>
        <v>-217198.31152455602</v>
      </c>
      <c r="AZ79" s="611">
        <f t="shared" ref="AZ79:AZ87" si="77">AY79/$C79</f>
        <v>-6.1090702927511495E-2</v>
      </c>
      <c r="BA79" s="913" t="s">
        <v>88</v>
      </c>
      <c r="BB79" s="689">
        <f t="shared" ref="BB79:BB87" si="78">SUMIF($A$35:$A$72,$A79,BB$35:BB$72)</f>
        <v>-691516.77921031835</v>
      </c>
      <c r="BC79" s="611">
        <f t="shared" ref="BC79:BC87" si="79">BB79/$C79</f>
        <v>-0.19450080358175781</v>
      </c>
      <c r="BD79" s="913" t="s">
        <v>88</v>
      </c>
      <c r="BE79" s="689">
        <f t="shared" ref="BE79:BE87" si="80">SUMIF($A$35:$A$72,$A79,BE$35:BE$72)</f>
        <v>-14691.613045838661</v>
      </c>
      <c r="BF79" s="611">
        <f t="shared" ref="BF79:BF87" si="81">BE79/$C79</f>
        <v>-4.1322649416996506E-3</v>
      </c>
      <c r="BG79" s="913" t="s">
        <v>88</v>
      </c>
      <c r="BH79" s="689">
        <f t="shared" ref="BH79:BH87" si="82">SUMIF($A$35:$A$72,$A79,BH$35:BH$72)</f>
        <v>27631.918966777157</v>
      </c>
      <c r="BI79" s="611">
        <f t="shared" ref="BI79:BI87" si="83">BH79/$C79</f>
        <v>7.7719450997003059E-3</v>
      </c>
      <c r="BJ79" s="914">
        <f t="shared" ref="BJ79:BK87" si="84">SUMIF($A$35:$A$72,$A79,BJ$35:BJ$72)</f>
        <v>3357523.9883526759</v>
      </c>
      <c r="BK79" s="689">
        <f t="shared" si="84"/>
        <v>-197817.51397505822</v>
      </c>
      <c r="BL79" s="611">
        <f t="shared" ref="BL79:BL87" si="85">BK79/$C79</f>
        <v>-5.5639525442364453E-2</v>
      </c>
      <c r="BM79" s="914">
        <f t="shared" ref="BM79:BN87" si="86">SUMIF($A$35:$A$72,$A79,BM$35:BM$72)</f>
        <v>3405151.7738312092</v>
      </c>
      <c r="BN79" s="689">
        <f t="shared" si="86"/>
        <v>-150189.72849652497</v>
      </c>
      <c r="BO79" s="611">
        <f t="shared" ref="BO79:BO87" si="87">BN79/$C79</f>
        <v>-4.2243404296941255E-2</v>
      </c>
      <c r="BP79" s="913" t="s">
        <v>88</v>
      </c>
      <c r="BQ79" s="689">
        <f t="shared" ref="BQ79:BQ87" si="88">SUMIF($A$35:$A$72,$A79,BQ$35:BQ$72)</f>
        <v>-197817.51397505822</v>
      </c>
      <c r="BR79" s="611">
        <f t="shared" ref="BR79:BR87" si="89">BQ79/$C79</f>
        <v>-5.5639525442364453E-2</v>
      </c>
      <c r="BS79" s="723"/>
    </row>
    <row r="80" spans="1:71" ht="15">
      <c r="A80" s="477" t="s">
        <v>90</v>
      </c>
      <c r="B80" s="910"/>
      <c r="C80" s="914">
        <f t="shared" si="45"/>
        <v>1077295.1346554393</v>
      </c>
      <c r="D80" s="911"/>
      <c r="E80" s="913" t="s">
        <v>90</v>
      </c>
      <c r="F80" s="689">
        <f t="shared" si="46"/>
        <v>-45206.658428444876</v>
      </c>
      <c r="G80" s="611">
        <f t="shared" si="47"/>
        <v>-4.1963113889773314E-2</v>
      </c>
      <c r="H80" s="913" t="s">
        <v>90</v>
      </c>
      <c r="I80" s="689">
        <f t="shared" si="48"/>
        <v>-65467.154211751418</v>
      </c>
      <c r="J80" s="611">
        <f t="shared" si="49"/>
        <v>-6.0769933981638512E-2</v>
      </c>
      <c r="K80" s="914">
        <f t="shared" si="50"/>
        <v>1056543.1323010216</v>
      </c>
      <c r="L80" s="689">
        <f t="shared" si="50"/>
        <v>-20752.002354417695</v>
      </c>
      <c r="M80" s="611">
        <f t="shared" si="51"/>
        <v>-1.9263061427502861E-2</v>
      </c>
      <c r="N80" s="913" t="s">
        <v>90</v>
      </c>
      <c r="O80" s="689">
        <f t="shared" si="52"/>
        <v>-25543.506766952109</v>
      </c>
      <c r="P80" s="611">
        <f t="shared" si="53"/>
        <v>-2.3710778917721477E-2</v>
      </c>
      <c r="Q80" s="913" t="s">
        <v>90</v>
      </c>
      <c r="R80" s="689">
        <f t="shared" si="54"/>
        <v>-81558.139313355088</v>
      </c>
      <c r="S80" s="611">
        <f t="shared" si="55"/>
        <v>-7.5706402720773947E-2</v>
      </c>
      <c r="T80" s="913" t="s">
        <v>90</v>
      </c>
      <c r="U80" s="689">
        <f t="shared" si="56"/>
        <v>-55796.566820898559</v>
      </c>
      <c r="V80" s="611">
        <f t="shared" si="57"/>
        <v>-5.17932041331872E-2</v>
      </c>
      <c r="W80" s="913" t="s">
        <v>90</v>
      </c>
      <c r="X80" s="689">
        <f t="shared" si="58"/>
        <v>-24036.218397723045</v>
      </c>
      <c r="Y80" s="611">
        <f t="shared" si="59"/>
        <v>-2.2311637381905339E-2</v>
      </c>
      <c r="Z80" s="914">
        <f t="shared" si="60"/>
        <v>1081458.7048268749</v>
      </c>
      <c r="AA80" s="689">
        <f t="shared" si="60"/>
        <v>4163.5701714355964</v>
      </c>
      <c r="AB80" s="611">
        <f t="shared" si="61"/>
        <v>3.8648370697109548E-3</v>
      </c>
      <c r="AC80" s="913" t="s">
        <v>90</v>
      </c>
      <c r="AD80" s="689">
        <f t="shared" si="62"/>
        <v>1452.6622427818365</v>
      </c>
      <c r="AE80" s="611">
        <f t="shared" si="63"/>
        <v>1.3484347938194803E-3</v>
      </c>
      <c r="AF80" s="913" t="s">
        <v>90</v>
      </c>
      <c r="AG80" s="689">
        <f t="shared" si="64"/>
        <v>-8078.1337790256366</v>
      </c>
      <c r="AH80" s="611">
        <f t="shared" si="65"/>
        <v>-7.4985336136409236E-3</v>
      </c>
      <c r="AI80" s="913" t="s">
        <v>90</v>
      </c>
      <c r="AJ80" s="689">
        <f t="shared" si="66"/>
        <v>-26097.102238804568</v>
      </c>
      <c r="AK80" s="611">
        <f t="shared" si="67"/>
        <v>-2.4224654321075564E-2</v>
      </c>
      <c r="AL80" s="913" t="s">
        <v>90</v>
      </c>
      <c r="AM80" s="689">
        <f t="shared" si="68"/>
        <v>-3252.7742313551717</v>
      </c>
      <c r="AN80" s="611">
        <f t="shared" si="69"/>
        <v>-3.019390069366214E-3</v>
      </c>
      <c r="AO80" s="913" t="s">
        <v>90</v>
      </c>
      <c r="AP80" s="689">
        <f t="shared" si="70"/>
        <v>-34192.897283158731</v>
      </c>
      <c r="AQ80" s="611">
        <f t="shared" si="71"/>
        <v>-3.1739582017229609E-2</v>
      </c>
      <c r="AR80" s="913" t="s">
        <v>90</v>
      </c>
      <c r="AS80" s="689">
        <f t="shared" si="72"/>
        <v>-79656.238089793595</v>
      </c>
      <c r="AT80" s="611">
        <f t="shared" si="73"/>
        <v>-7.3940961513086892E-2</v>
      </c>
      <c r="AU80" s="913" t="s">
        <v>90</v>
      </c>
      <c r="AV80" s="689">
        <f t="shared" si="74"/>
        <v>-29760.805185696343</v>
      </c>
      <c r="AW80" s="611">
        <f t="shared" si="75"/>
        <v>-2.7625489272459215E-2</v>
      </c>
      <c r="AX80" s="913" t="s">
        <v>90</v>
      </c>
      <c r="AY80" s="689">
        <f t="shared" si="76"/>
        <v>-72133.178087824606</v>
      </c>
      <c r="AZ80" s="611">
        <f t="shared" si="77"/>
        <v>-6.6957675540691639E-2</v>
      </c>
      <c r="BA80" s="913" t="s">
        <v>90</v>
      </c>
      <c r="BB80" s="689">
        <f t="shared" si="78"/>
        <v>16241.226386015536</v>
      </c>
      <c r="BC80" s="611">
        <f t="shared" si="79"/>
        <v>1.5075930321740578E-2</v>
      </c>
      <c r="BD80" s="913" t="s">
        <v>90</v>
      </c>
      <c r="BE80" s="689">
        <f t="shared" si="80"/>
        <v>-14364.029628640041</v>
      </c>
      <c r="BF80" s="611">
        <f t="shared" si="81"/>
        <v>-1.3333421052935706E-2</v>
      </c>
      <c r="BG80" s="913" t="s">
        <v>90</v>
      </c>
      <c r="BH80" s="689">
        <f t="shared" si="82"/>
        <v>-30495.781246506027</v>
      </c>
      <c r="BI80" s="611">
        <f t="shared" si="83"/>
        <v>-2.8307731340733992E-2</v>
      </c>
      <c r="BJ80" s="914">
        <f t="shared" si="84"/>
        <v>984190.92163969937</v>
      </c>
      <c r="BK80" s="689">
        <f t="shared" si="84"/>
        <v>-93104.213015739922</v>
      </c>
      <c r="BL80" s="611">
        <f t="shared" si="85"/>
        <v>-8.6424054115419591E-2</v>
      </c>
      <c r="BM80" s="914">
        <f t="shared" si="86"/>
        <v>978528.61301992217</v>
      </c>
      <c r="BN80" s="689">
        <f t="shared" si="86"/>
        <v>-98766.521635517129</v>
      </c>
      <c r="BO80" s="611">
        <f t="shared" si="87"/>
        <v>-9.1680096250603124E-2</v>
      </c>
      <c r="BP80" s="913" t="s">
        <v>90</v>
      </c>
      <c r="BQ80" s="689">
        <f t="shared" si="88"/>
        <v>-93104.213015739922</v>
      </c>
      <c r="BR80" s="611">
        <f t="shared" si="89"/>
        <v>-8.6424054115419591E-2</v>
      </c>
      <c r="BS80" s="723"/>
    </row>
    <row r="81" spans="1:71" ht="15">
      <c r="A81" s="477" t="s">
        <v>92</v>
      </c>
      <c r="B81" s="910"/>
      <c r="C81" s="914">
        <f t="shared" si="45"/>
        <v>27898428.100200444</v>
      </c>
      <c r="D81" s="911"/>
      <c r="E81" s="913" t="s">
        <v>92</v>
      </c>
      <c r="F81" s="689">
        <f t="shared" si="46"/>
        <v>-916657.52270124923</v>
      </c>
      <c r="G81" s="611">
        <f t="shared" si="47"/>
        <v>-3.2856959517897112E-2</v>
      </c>
      <c r="H81" s="913" t="s">
        <v>92</v>
      </c>
      <c r="I81" s="689">
        <f t="shared" si="48"/>
        <v>-1368414.5007118979</v>
      </c>
      <c r="J81" s="611">
        <f t="shared" si="49"/>
        <v>-4.9049878215255652E-2</v>
      </c>
      <c r="K81" s="914">
        <f t="shared" si="50"/>
        <v>27575793.364710405</v>
      </c>
      <c r="L81" s="689">
        <f t="shared" si="50"/>
        <v>-322634.73549003887</v>
      </c>
      <c r="M81" s="611">
        <f t="shared" si="51"/>
        <v>-1.1564620570422776E-2</v>
      </c>
      <c r="N81" s="913" t="s">
        <v>92</v>
      </c>
      <c r="O81" s="689">
        <f t="shared" si="52"/>
        <v>-478655.55721215229</v>
      </c>
      <c r="P81" s="611">
        <f t="shared" si="53"/>
        <v>-1.7157079800087849E-2</v>
      </c>
      <c r="Q81" s="913" t="s">
        <v>92</v>
      </c>
      <c r="R81" s="689">
        <f t="shared" si="54"/>
        <v>-1663162.1073718262</v>
      </c>
      <c r="S81" s="611">
        <f t="shared" si="55"/>
        <v>-5.9614903800256643E-2</v>
      </c>
      <c r="T81" s="913" t="s">
        <v>92</v>
      </c>
      <c r="U81" s="689">
        <f t="shared" si="56"/>
        <v>1402070.8819742978</v>
      </c>
      <c r="V81" s="611">
        <f t="shared" si="57"/>
        <v>5.0256268092904642E-2</v>
      </c>
      <c r="W81" s="913" t="s">
        <v>92</v>
      </c>
      <c r="X81" s="689">
        <f t="shared" si="58"/>
        <v>637661.22770645795</v>
      </c>
      <c r="Y81" s="611">
        <f t="shared" si="59"/>
        <v>2.2856528884574557E-2</v>
      </c>
      <c r="Z81" s="914">
        <f t="shared" si="60"/>
        <v>28035982.924613647</v>
      </c>
      <c r="AA81" s="689">
        <f t="shared" si="60"/>
        <v>137554.82441320323</v>
      </c>
      <c r="AB81" s="611">
        <f t="shared" si="61"/>
        <v>4.9305582350073311E-3</v>
      </c>
      <c r="AC81" s="913" t="s">
        <v>92</v>
      </c>
      <c r="AD81" s="689">
        <f t="shared" si="62"/>
        <v>24746.430979681631</v>
      </c>
      <c r="AE81" s="611">
        <f t="shared" si="63"/>
        <v>8.8701882739779996E-4</v>
      </c>
      <c r="AF81" s="913" t="s">
        <v>92</v>
      </c>
      <c r="AG81" s="689">
        <f t="shared" si="64"/>
        <v>-87213.966244893323</v>
      </c>
      <c r="AH81" s="611">
        <f t="shared" si="65"/>
        <v>-3.1261247383420399E-3</v>
      </c>
      <c r="AI81" s="913" t="s">
        <v>92</v>
      </c>
      <c r="AJ81" s="689">
        <f t="shared" si="66"/>
        <v>655145.84798805066</v>
      </c>
      <c r="AK81" s="611">
        <f t="shared" si="67"/>
        <v>2.348325309350829E-2</v>
      </c>
      <c r="AL81" s="913" t="s">
        <v>92</v>
      </c>
      <c r="AM81" s="689">
        <f t="shared" si="68"/>
        <v>-5605.8772040729455</v>
      </c>
      <c r="AN81" s="611">
        <f t="shared" si="69"/>
        <v>-2.0093881934633688E-4</v>
      </c>
      <c r="AO81" s="913" t="s">
        <v>92</v>
      </c>
      <c r="AP81" s="689">
        <f t="shared" si="70"/>
        <v>-720750.12108653865</v>
      </c>
      <c r="AQ81" s="611">
        <f t="shared" si="71"/>
        <v>-2.5834793218380652E-2</v>
      </c>
      <c r="AR81" s="913" t="s">
        <v>92</v>
      </c>
      <c r="AS81" s="689">
        <f t="shared" si="72"/>
        <v>861099.57949632581</v>
      </c>
      <c r="AT81" s="611">
        <f t="shared" si="73"/>
        <v>3.0865523190180703E-2</v>
      </c>
      <c r="AU81" s="913" t="s">
        <v>92</v>
      </c>
      <c r="AV81" s="689">
        <f t="shared" si="74"/>
        <v>-589708.67615198635</v>
      </c>
      <c r="AW81" s="611">
        <f t="shared" si="75"/>
        <v>-2.1137702598654631E-2</v>
      </c>
      <c r="AX81" s="913" t="s">
        <v>92</v>
      </c>
      <c r="AY81" s="689">
        <f t="shared" si="76"/>
        <v>1014305.4869630715</v>
      </c>
      <c r="AZ81" s="611">
        <f t="shared" si="77"/>
        <v>3.6357083751101513E-2</v>
      </c>
      <c r="BA81" s="913" t="s">
        <v>92</v>
      </c>
      <c r="BB81" s="689">
        <f t="shared" si="78"/>
        <v>412037.81704258476</v>
      </c>
      <c r="BC81" s="611">
        <f t="shared" si="79"/>
        <v>1.4769212643906069E-2</v>
      </c>
      <c r="BD81" s="913" t="s">
        <v>92</v>
      </c>
      <c r="BE81" s="689">
        <f t="shared" si="80"/>
        <v>-115025.1377782654</v>
      </c>
      <c r="BF81" s="611">
        <f t="shared" si="81"/>
        <v>-4.1229970866150326E-3</v>
      </c>
      <c r="BG81" s="913" t="s">
        <v>92</v>
      </c>
      <c r="BH81" s="689">
        <f t="shared" si="82"/>
        <v>-482416.52811866009</v>
      </c>
      <c r="BI81" s="611">
        <f t="shared" si="83"/>
        <v>-1.7291889219923254E-2</v>
      </c>
      <c r="BJ81" s="914">
        <f t="shared" si="84"/>
        <v>28444607.054687466</v>
      </c>
      <c r="BK81" s="689">
        <f t="shared" si="84"/>
        <v>546178.95448702038</v>
      </c>
      <c r="BL81" s="611">
        <f t="shared" si="85"/>
        <v>1.9577409613378761E-2</v>
      </c>
      <c r="BM81" s="914">
        <f t="shared" si="86"/>
        <v>28233181.088631503</v>
      </c>
      <c r="BN81" s="689">
        <f t="shared" si="86"/>
        <v>334752.98843105731</v>
      </c>
      <c r="BO81" s="611">
        <f t="shared" si="87"/>
        <v>1.199899102661817E-2</v>
      </c>
      <c r="BP81" s="913" t="s">
        <v>92</v>
      </c>
      <c r="BQ81" s="689">
        <f t="shared" si="88"/>
        <v>546178.95448702038</v>
      </c>
      <c r="BR81" s="611">
        <f t="shared" si="89"/>
        <v>1.9577409613378761E-2</v>
      </c>
      <c r="BS81" s="723"/>
    </row>
    <row r="82" spans="1:71" ht="15">
      <c r="A82" s="477" t="s">
        <v>99</v>
      </c>
      <c r="B82" s="910"/>
      <c r="C82" s="914">
        <f t="shared" si="45"/>
        <v>2663086.1025728276</v>
      </c>
      <c r="D82" s="911"/>
      <c r="E82" s="913" t="s">
        <v>99</v>
      </c>
      <c r="F82" s="689">
        <f t="shared" si="46"/>
        <v>-63113.684476446011</v>
      </c>
      <c r="G82" s="611">
        <f t="shared" si="47"/>
        <v>-2.3699453207867146E-2</v>
      </c>
      <c r="H82" s="913" t="s">
        <v>99</v>
      </c>
      <c r="I82" s="689">
        <f t="shared" si="48"/>
        <v>-95412.046310207836</v>
      </c>
      <c r="J82" s="611">
        <f t="shared" si="49"/>
        <v>-3.5827623529719722E-2</v>
      </c>
      <c r="K82" s="914">
        <f t="shared" si="50"/>
        <v>2700904.9421938313</v>
      </c>
      <c r="L82" s="689">
        <f t="shared" si="50"/>
        <v>37818.83962100347</v>
      </c>
      <c r="M82" s="611">
        <f t="shared" si="51"/>
        <v>1.4201132882810812E-2</v>
      </c>
      <c r="N82" s="913" t="s">
        <v>99</v>
      </c>
      <c r="O82" s="689">
        <f t="shared" si="52"/>
        <v>-36209.514758114536</v>
      </c>
      <c r="P82" s="611">
        <f t="shared" si="53"/>
        <v>-1.3596824647589221E-2</v>
      </c>
      <c r="Q82" s="913" t="s">
        <v>99</v>
      </c>
      <c r="R82" s="689">
        <f t="shared" si="54"/>
        <v>479.9995361963156</v>
      </c>
      <c r="S82" s="611">
        <f t="shared" si="55"/>
        <v>1.8024183886979262E-4</v>
      </c>
      <c r="T82" s="913" t="s">
        <v>99</v>
      </c>
      <c r="U82" s="689">
        <f t="shared" si="56"/>
        <v>250874.37920321562</v>
      </c>
      <c r="V82" s="611">
        <f t="shared" si="57"/>
        <v>9.4204381510925986E-2</v>
      </c>
      <c r="W82" s="913" t="s">
        <v>99</v>
      </c>
      <c r="X82" s="689">
        <f t="shared" si="58"/>
        <v>-56703.379966495959</v>
      </c>
      <c r="Y82" s="611">
        <f t="shared" si="59"/>
        <v>-2.1292356980765433E-2</v>
      </c>
      <c r="Z82" s="914">
        <f t="shared" si="60"/>
        <v>2681331.2240127362</v>
      </c>
      <c r="AA82" s="689">
        <f t="shared" si="60"/>
        <v>18245.1214399081</v>
      </c>
      <c r="AB82" s="611">
        <f t="shared" si="61"/>
        <v>6.8511196173046563E-3</v>
      </c>
      <c r="AC82" s="913" t="s">
        <v>99</v>
      </c>
      <c r="AD82" s="689">
        <f t="shared" si="62"/>
        <v>-5841.3525761521305</v>
      </c>
      <c r="AE82" s="611">
        <f t="shared" si="63"/>
        <v>-2.1934523898828337E-3</v>
      </c>
      <c r="AF82" s="913" t="s">
        <v>99</v>
      </c>
      <c r="AG82" s="689">
        <f t="shared" si="64"/>
        <v>-14678.021177634953</v>
      </c>
      <c r="AH82" s="611">
        <f t="shared" si="65"/>
        <v>-5.5116585090712635E-3</v>
      </c>
      <c r="AI82" s="913" t="s">
        <v>99</v>
      </c>
      <c r="AJ82" s="689">
        <f t="shared" si="66"/>
        <v>76588.15081086375</v>
      </c>
      <c r="AK82" s="611">
        <f t="shared" si="67"/>
        <v>2.8759171825826945E-2</v>
      </c>
      <c r="AL82" s="913" t="s">
        <v>99</v>
      </c>
      <c r="AM82" s="689">
        <f t="shared" si="68"/>
        <v>-17924.559095111508</v>
      </c>
      <c r="AN82" s="611">
        <f t="shared" si="69"/>
        <v>-6.7307471124551533E-3</v>
      </c>
      <c r="AO82" s="913" t="s">
        <v>99</v>
      </c>
      <c r="AP82" s="689">
        <f t="shared" si="70"/>
        <v>-87841.425677575797</v>
      </c>
      <c r="AQ82" s="611">
        <f t="shared" si="71"/>
        <v>-3.2984823732402621E-2</v>
      </c>
      <c r="AR82" s="913" t="s">
        <v>99</v>
      </c>
      <c r="AS82" s="689">
        <f t="shared" si="72"/>
        <v>181265.77386441082</v>
      </c>
      <c r="AT82" s="611">
        <f t="shared" si="73"/>
        <v>6.8066058280762523E-2</v>
      </c>
      <c r="AU82" s="913" t="s">
        <v>99</v>
      </c>
      <c r="AV82" s="689">
        <f t="shared" si="74"/>
        <v>-77215.793159650653</v>
      </c>
      <c r="AW82" s="611">
        <f t="shared" si="75"/>
        <v>-2.8994854160010783E-2</v>
      </c>
      <c r="AX82" s="913" t="s">
        <v>99</v>
      </c>
      <c r="AY82" s="689">
        <f t="shared" si="76"/>
        <v>198894.15128833352</v>
      </c>
      <c r="AZ82" s="611">
        <f t="shared" si="77"/>
        <v>7.4685587933555883E-2</v>
      </c>
      <c r="BA82" s="913" t="s">
        <v>99</v>
      </c>
      <c r="BB82" s="689">
        <f t="shared" si="78"/>
        <v>40148.500523183713</v>
      </c>
      <c r="BC82" s="611">
        <f t="shared" si="79"/>
        <v>1.5075930321740609E-2</v>
      </c>
      <c r="BD82" s="913" t="s">
        <v>99</v>
      </c>
      <c r="BE82" s="689">
        <f t="shared" si="80"/>
        <v>62280.425666046445</v>
      </c>
      <c r="BF82" s="611">
        <f t="shared" si="81"/>
        <v>2.3386561030030856E-2</v>
      </c>
      <c r="BG82" s="913" t="s">
        <v>99</v>
      </c>
      <c r="BH82" s="689">
        <f t="shared" si="82"/>
        <v>18430.41915504491</v>
      </c>
      <c r="BI82" s="611">
        <f t="shared" si="83"/>
        <v>6.9206996864424114E-3</v>
      </c>
      <c r="BJ82" s="914">
        <f t="shared" si="84"/>
        <v>2880317.0237849671</v>
      </c>
      <c r="BK82" s="689">
        <f t="shared" si="84"/>
        <v>217230.92121213928</v>
      </c>
      <c r="BL82" s="611">
        <f t="shared" si="85"/>
        <v>8.1571121940920671E-2</v>
      </c>
      <c r="BM82" s="914">
        <f t="shared" si="86"/>
        <v>2803807.8198588528</v>
      </c>
      <c r="BN82" s="689">
        <f t="shared" si="86"/>
        <v>140721.71728602488</v>
      </c>
      <c r="BO82" s="611">
        <f t="shared" si="87"/>
        <v>5.284159500140554E-2</v>
      </c>
      <c r="BP82" s="913" t="s">
        <v>99</v>
      </c>
      <c r="BQ82" s="689">
        <f t="shared" si="88"/>
        <v>217230.92121213916</v>
      </c>
      <c r="BR82" s="611">
        <f t="shared" si="89"/>
        <v>8.1571121940920616E-2</v>
      </c>
      <c r="BS82" s="723"/>
    </row>
    <row r="83" spans="1:71" ht="15">
      <c r="A83" s="477" t="s">
        <v>104</v>
      </c>
      <c r="B83" s="910"/>
      <c r="C83" s="914">
        <f t="shared" si="45"/>
        <v>55092508.818223327</v>
      </c>
      <c r="D83" s="911"/>
      <c r="E83" s="913" t="s">
        <v>104</v>
      </c>
      <c r="F83" s="689">
        <f t="shared" si="46"/>
        <v>-1164974.5986520755</v>
      </c>
      <c r="G83" s="611">
        <f t="shared" si="47"/>
        <v>-2.1145789575419169E-2</v>
      </c>
      <c r="H83" s="913" t="s">
        <v>104</v>
      </c>
      <c r="I83" s="689">
        <f t="shared" si="48"/>
        <v>-1918887.8697995082</v>
      </c>
      <c r="J83" s="611">
        <f t="shared" si="49"/>
        <v>-3.4830286566379501E-2</v>
      </c>
      <c r="K83" s="914">
        <f t="shared" si="50"/>
        <v>54359260.644160286</v>
      </c>
      <c r="L83" s="689">
        <f t="shared" si="50"/>
        <v>-733248.17406303156</v>
      </c>
      <c r="M83" s="611">
        <f t="shared" si="51"/>
        <v>-1.330939886005863E-2</v>
      </c>
      <c r="N83" s="913" t="s">
        <v>104</v>
      </c>
      <c r="O83" s="689">
        <f t="shared" si="52"/>
        <v>-433839.88825122081</v>
      </c>
      <c r="P83" s="611">
        <f t="shared" si="53"/>
        <v>-7.8747528031926656E-3</v>
      </c>
      <c r="Q83" s="913" t="s">
        <v>104</v>
      </c>
      <c r="R83" s="689">
        <f t="shared" si="54"/>
        <v>-2851457.570582883</v>
      </c>
      <c r="S83" s="611">
        <f t="shared" si="55"/>
        <v>-5.1757627883515206E-2</v>
      </c>
      <c r="T83" s="913" t="s">
        <v>104</v>
      </c>
      <c r="U83" s="689">
        <f t="shared" si="56"/>
        <v>-2582614.1854483541</v>
      </c>
      <c r="V83" s="611">
        <f t="shared" si="57"/>
        <v>-4.6877774144750604E-2</v>
      </c>
      <c r="W83" s="913" t="s">
        <v>104</v>
      </c>
      <c r="X83" s="689">
        <f t="shared" si="58"/>
        <v>-92908.589430081658</v>
      </c>
      <c r="Y83" s="611">
        <f t="shared" si="59"/>
        <v>-1.6864105741967888E-3</v>
      </c>
      <c r="Z83" s="914">
        <f t="shared" si="60"/>
        <v>55089703.137197241</v>
      </c>
      <c r="AA83" s="689">
        <f t="shared" si="60"/>
        <v>-2805.6810260778293</v>
      </c>
      <c r="AB83" s="611">
        <f t="shared" si="61"/>
        <v>-5.092672463574167E-5</v>
      </c>
      <c r="AC83" s="913" t="s">
        <v>104</v>
      </c>
      <c r="AD83" s="689">
        <f t="shared" si="62"/>
        <v>9620.4775725854561</v>
      </c>
      <c r="AE83" s="611">
        <f t="shared" si="63"/>
        <v>1.7462406012999038E-4</v>
      </c>
      <c r="AF83" s="913" t="s">
        <v>104</v>
      </c>
      <c r="AG83" s="689">
        <f t="shared" si="64"/>
        <v>-94361.644376231357</v>
      </c>
      <c r="AH83" s="611">
        <f t="shared" si="65"/>
        <v>-1.7127853931570949E-3</v>
      </c>
      <c r="AI83" s="913" t="s">
        <v>104</v>
      </c>
      <c r="AJ83" s="689">
        <f t="shared" si="66"/>
        <v>-799456.30834184773</v>
      </c>
      <c r="AK83" s="611">
        <f t="shared" si="67"/>
        <v>-1.4511161780263782E-2</v>
      </c>
      <c r="AL83" s="913" t="s">
        <v>104</v>
      </c>
      <c r="AM83" s="689">
        <f t="shared" si="68"/>
        <v>-142316.82488913694</v>
      </c>
      <c r="AN83" s="611">
        <f t="shared" si="69"/>
        <v>-2.5832336907855944E-3</v>
      </c>
      <c r="AO83" s="913" t="s">
        <v>104</v>
      </c>
      <c r="AP83" s="689">
        <f t="shared" si="70"/>
        <v>-749165.24812318804</v>
      </c>
      <c r="AQ83" s="611">
        <f t="shared" si="71"/>
        <v>-1.3598314257116958E-2</v>
      </c>
      <c r="AR83" s="913" t="s">
        <v>104</v>
      </c>
      <c r="AS83" s="689">
        <f t="shared" si="72"/>
        <v>-3091633.4893533355</v>
      </c>
      <c r="AT83" s="611">
        <f t="shared" si="73"/>
        <v>-5.6117130181058204E-2</v>
      </c>
      <c r="AU83" s="913" t="s">
        <v>104</v>
      </c>
      <c r="AV83" s="689">
        <f t="shared" si="74"/>
        <v>-430299.13936646166</v>
      </c>
      <c r="AW83" s="611">
        <f t="shared" si="75"/>
        <v>-7.8104836500770981E-3</v>
      </c>
      <c r="AX83" s="913" t="s">
        <v>104</v>
      </c>
      <c r="AY83" s="689">
        <f t="shared" si="76"/>
        <v>-2553976.9031066485</v>
      </c>
      <c r="AZ83" s="611">
        <f t="shared" si="77"/>
        <v>-4.6357970582415226E-2</v>
      </c>
      <c r="BA83" s="913" t="s">
        <v>104</v>
      </c>
      <c r="BB83" s="689">
        <f t="shared" si="78"/>
        <v>-452088.34266806114</v>
      </c>
      <c r="BC83" s="611">
        <f t="shared" si="79"/>
        <v>-8.2059857567880583E-3</v>
      </c>
      <c r="BD83" s="913" t="s">
        <v>104</v>
      </c>
      <c r="BE83" s="689">
        <f t="shared" si="80"/>
        <v>-708614.5156920692</v>
      </c>
      <c r="BF83" s="611">
        <f t="shared" si="81"/>
        <v>-1.2862266229881255E-2</v>
      </c>
      <c r="BG83" s="913" t="s">
        <v>104</v>
      </c>
      <c r="BH83" s="689">
        <f t="shared" si="82"/>
        <v>-826293.47646280192</v>
      </c>
      <c r="BI83" s="611">
        <f t="shared" si="83"/>
        <v>-1.4998290950755961E-2</v>
      </c>
      <c r="BJ83" s="914">
        <f t="shared" si="84"/>
        <v>51829716.720995307</v>
      </c>
      <c r="BK83" s="689">
        <f t="shared" si="84"/>
        <v>-3262792.0972280214</v>
      </c>
      <c r="BL83" s="611">
        <f t="shared" si="85"/>
        <v>-5.9223879384283279E-2</v>
      </c>
      <c r="BM83" s="914">
        <f t="shared" si="86"/>
        <v>52214432.049434669</v>
      </c>
      <c r="BN83" s="689">
        <f t="shared" si="86"/>
        <v>-2878076.7687886511</v>
      </c>
      <c r="BO83" s="611">
        <f t="shared" si="87"/>
        <v>-5.224080061927857E-2</v>
      </c>
      <c r="BP83" s="913" t="s">
        <v>104</v>
      </c>
      <c r="BQ83" s="689">
        <f t="shared" si="88"/>
        <v>-3262792.0972280176</v>
      </c>
      <c r="BR83" s="611">
        <f t="shared" si="89"/>
        <v>-5.922387938428321E-2</v>
      </c>
      <c r="BS83" s="723"/>
    </row>
    <row r="84" spans="1:71" ht="15">
      <c r="A84" s="477" t="s">
        <v>112</v>
      </c>
      <c r="B84" s="910"/>
      <c r="C84" s="914">
        <f t="shared" si="45"/>
        <v>19815990.426236656</v>
      </c>
      <c r="D84" s="911"/>
      <c r="E84" s="913" t="s">
        <v>112</v>
      </c>
      <c r="F84" s="689">
        <f t="shared" si="46"/>
        <v>2455058.1248568865</v>
      </c>
      <c r="G84" s="611">
        <f t="shared" si="47"/>
        <v>0.12389277911672557</v>
      </c>
      <c r="H84" s="913" t="s">
        <v>112</v>
      </c>
      <c r="I84" s="689">
        <f t="shared" si="48"/>
        <v>3808394.223948095</v>
      </c>
      <c r="J84" s="611">
        <f t="shared" si="49"/>
        <v>0.19218793217147129</v>
      </c>
      <c r="K84" s="914">
        <f t="shared" si="50"/>
        <v>20369515.107718024</v>
      </c>
      <c r="L84" s="689">
        <f t="shared" si="50"/>
        <v>553524.68148136721</v>
      </c>
      <c r="M84" s="611">
        <f t="shared" si="51"/>
        <v>2.793323319073129E-2</v>
      </c>
      <c r="N84" s="913" t="s">
        <v>112</v>
      </c>
      <c r="O84" s="689">
        <f t="shared" si="52"/>
        <v>1146843.1379693768</v>
      </c>
      <c r="P84" s="611">
        <f t="shared" si="53"/>
        <v>5.7874631209497353E-2</v>
      </c>
      <c r="Q84" s="913" t="s">
        <v>112</v>
      </c>
      <c r="R84" s="689">
        <f t="shared" si="54"/>
        <v>3761316.919337471</v>
      </c>
      <c r="S84" s="611">
        <f t="shared" si="55"/>
        <v>0.18981220915192981</v>
      </c>
      <c r="T84" s="913" t="s">
        <v>112</v>
      </c>
      <c r="U84" s="689">
        <f t="shared" si="56"/>
        <v>567190.18890476669</v>
      </c>
      <c r="V84" s="611">
        <f t="shared" si="57"/>
        <v>2.8622853397920436E-2</v>
      </c>
      <c r="W84" s="913" t="s">
        <v>112</v>
      </c>
      <c r="X84" s="689">
        <f t="shared" si="58"/>
        <v>-164545.41674600879</v>
      </c>
      <c r="Y84" s="611">
        <f t="shared" si="59"/>
        <v>-8.3036685629474423E-3</v>
      </c>
      <c r="Z84" s="914">
        <f t="shared" si="60"/>
        <v>19666449.375812199</v>
      </c>
      <c r="AA84" s="689">
        <f t="shared" si="60"/>
        <v>-149541.05042445904</v>
      </c>
      <c r="AB84" s="611">
        <f t="shared" si="61"/>
        <v>-7.5464837844524063E-3</v>
      </c>
      <c r="AC84" s="913" t="s">
        <v>112</v>
      </c>
      <c r="AD84" s="689">
        <f t="shared" si="62"/>
        <v>94096.594175815815</v>
      </c>
      <c r="AE84" s="611">
        <f t="shared" si="63"/>
        <v>4.7485183506765618E-3</v>
      </c>
      <c r="AF84" s="913" t="s">
        <v>112</v>
      </c>
      <c r="AG84" s="689">
        <f t="shared" si="64"/>
        <v>297354.38877997361</v>
      </c>
      <c r="AH84" s="611">
        <f t="shared" si="65"/>
        <v>1.500577979621307E-2</v>
      </c>
      <c r="AI84" s="913" t="s">
        <v>112</v>
      </c>
      <c r="AJ84" s="689">
        <f t="shared" si="66"/>
        <v>31158.078695545439</v>
      </c>
      <c r="AK84" s="611">
        <f t="shared" si="67"/>
        <v>1.572370496015768E-3</v>
      </c>
      <c r="AL84" s="913" t="s">
        <v>112</v>
      </c>
      <c r="AM84" s="689">
        <f t="shared" si="68"/>
        <v>454876.8949729884</v>
      </c>
      <c r="AN84" s="611">
        <f t="shared" si="69"/>
        <v>2.2955042124501879E-2</v>
      </c>
      <c r="AO84" s="913" t="s">
        <v>112</v>
      </c>
      <c r="AP84" s="689">
        <f t="shared" si="70"/>
        <v>320001.88231458573</v>
      </c>
      <c r="AQ84" s="611">
        <f t="shared" si="71"/>
        <v>1.6148669606284159E-2</v>
      </c>
      <c r="AR84" s="913" t="s">
        <v>112</v>
      </c>
      <c r="AS84" s="689">
        <f t="shared" si="72"/>
        <v>920347.98333114898</v>
      </c>
      <c r="AT84" s="611">
        <f t="shared" si="73"/>
        <v>4.6444712756451227E-2</v>
      </c>
      <c r="AU84" s="913" t="s">
        <v>112</v>
      </c>
      <c r="AV84" s="689">
        <f t="shared" si="74"/>
        <v>496116.43156044767</v>
      </c>
      <c r="AW84" s="611">
        <f t="shared" si="75"/>
        <v>2.5036166292429291E-2</v>
      </c>
      <c r="AX84" s="913" t="s">
        <v>112</v>
      </c>
      <c r="AY84" s="689">
        <f t="shared" si="76"/>
        <v>1244914.3383629383</v>
      </c>
      <c r="AZ84" s="611">
        <f t="shared" si="77"/>
        <v>6.2823725263545432E-2</v>
      </c>
      <c r="BA84" s="913" t="s">
        <v>112</v>
      </c>
      <c r="BB84" s="689">
        <f t="shared" si="78"/>
        <v>298744.49092222005</v>
      </c>
      <c r="BC84" s="611">
        <f t="shared" si="79"/>
        <v>1.5075930321740471E-2</v>
      </c>
      <c r="BD84" s="913" t="s">
        <v>112</v>
      </c>
      <c r="BE84" s="689">
        <f t="shared" si="80"/>
        <v>317970.50443502096</v>
      </c>
      <c r="BF84" s="611">
        <f t="shared" si="81"/>
        <v>1.6046157552338309E-2</v>
      </c>
      <c r="BG84" s="913" t="s">
        <v>112</v>
      </c>
      <c r="BH84" s="689">
        <f t="shared" si="82"/>
        <v>944145.89492740808</v>
      </c>
      <c r="BI84" s="611">
        <f t="shared" si="83"/>
        <v>4.7645657603737304E-2</v>
      </c>
      <c r="BJ84" s="914">
        <f t="shared" si="84"/>
        <v>21703339.301733125</v>
      </c>
      <c r="BK84" s="689">
        <f t="shared" si="84"/>
        <v>1887348.8754964694</v>
      </c>
      <c r="BL84" s="611">
        <f t="shared" si="85"/>
        <v>9.5243731698497008E-2</v>
      </c>
      <c r="BM84" s="914">
        <f t="shared" si="86"/>
        <v>22374926.485876482</v>
      </c>
      <c r="BN84" s="689">
        <f t="shared" si="86"/>
        <v>2558936.059639826</v>
      </c>
      <c r="BO84" s="611">
        <f t="shared" si="87"/>
        <v>0.12913490593191637</v>
      </c>
      <c r="BP84" s="913" t="s">
        <v>112</v>
      </c>
      <c r="BQ84" s="689">
        <f t="shared" si="88"/>
        <v>1887348.8754964692</v>
      </c>
      <c r="BR84" s="611">
        <f t="shared" si="89"/>
        <v>9.5243731698496994E-2</v>
      </c>
      <c r="BS84" s="723"/>
    </row>
    <row r="85" spans="1:71" ht="15">
      <c r="A85" s="477" t="s">
        <v>115</v>
      </c>
      <c r="B85" s="910"/>
      <c r="C85" s="914">
        <f t="shared" si="45"/>
        <v>7689791.6675401302</v>
      </c>
      <c r="D85" s="911"/>
      <c r="E85" s="913" t="s">
        <v>115</v>
      </c>
      <c r="F85" s="689">
        <f t="shared" si="46"/>
        <v>43233.646667096997</v>
      </c>
      <c r="G85" s="611">
        <f t="shared" si="47"/>
        <v>5.6222129982523841E-3</v>
      </c>
      <c r="H85" s="913" t="s">
        <v>115</v>
      </c>
      <c r="I85" s="689">
        <f t="shared" si="48"/>
        <v>78252.756677729136</v>
      </c>
      <c r="J85" s="611">
        <f t="shared" si="49"/>
        <v>1.0176186828057623E-2</v>
      </c>
      <c r="K85" s="914">
        <f t="shared" si="50"/>
        <v>7845594.5961493654</v>
      </c>
      <c r="L85" s="689">
        <f t="shared" si="50"/>
        <v>155802.92860923524</v>
      </c>
      <c r="M85" s="611">
        <f t="shared" si="51"/>
        <v>2.0261007754853087E-2</v>
      </c>
      <c r="N85" s="913" t="s">
        <v>115</v>
      </c>
      <c r="O85" s="689">
        <f t="shared" si="52"/>
        <v>9497.7631087611662</v>
      </c>
      <c r="P85" s="611">
        <f t="shared" si="53"/>
        <v>1.2351131889375858E-3</v>
      </c>
      <c r="Q85" s="913" t="s">
        <v>115</v>
      </c>
      <c r="R85" s="689">
        <f t="shared" si="54"/>
        <v>395626.76808123657</v>
      </c>
      <c r="S85" s="611">
        <f t="shared" si="55"/>
        <v>5.1448307728705046E-2</v>
      </c>
      <c r="T85" s="913" t="s">
        <v>115</v>
      </c>
      <c r="U85" s="689">
        <f t="shared" si="56"/>
        <v>382317.39407852094</v>
      </c>
      <c r="V85" s="611">
        <f t="shared" si="57"/>
        <v>4.971752299770945E-2</v>
      </c>
      <c r="W85" s="913" t="s">
        <v>115</v>
      </c>
      <c r="X85" s="689">
        <f t="shared" si="58"/>
        <v>-78854.628321599681</v>
      </c>
      <c r="Y85" s="611">
        <f t="shared" si="59"/>
        <v>-1.0254455742209243E-2</v>
      </c>
      <c r="Z85" s="914">
        <f t="shared" si="60"/>
        <v>7691585.1772670569</v>
      </c>
      <c r="AA85" s="689">
        <f t="shared" si="60"/>
        <v>1793.5097269263351</v>
      </c>
      <c r="AB85" s="611">
        <f t="shared" si="61"/>
        <v>2.3323255095414786E-4</v>
      </c>
      <c r="AC85" s="913" t="s">
        <v>115</v>
      </c>
      <c r="AD85" s="689">
        <f t="shared" si="62"/>
        <v>-18400.251031455817</v>
      </c>
      <c r="AE85" s="611">
        <f t="shared" si="63"/>
        <v>-2.3928152838166329E-3</v>
      </c>
      <c r="AF85" s="913" t="s">
        <v>115</v>
      </c>
      <c r="AG85" s="689">
        <f t="shared" si="64"/>
        <v>-9169.583660062839</v>
      </c>
      <c r="AH85" s="611">
        <f t="shared" si="65"/>
        <v>-1.1924359015822435E-3</v>
      </c>
      <c r="AI85" s="913" t="s">
        <v>115</v>
      </c>
      <c r="AJ85" s="689">
        <f t="shared" si="66"/>
        <v>70641.361287552165</v>
      </c>
      <c r="AK85" s="611">
        <f t="shared" si="67"/>
        <v>9.1863816786793995E-3</v>
      </c>
      <c r="AL85" s="913" t="s">
        <v>115</v>
      </c>
      <c r="AM85" s="689">
        <f t="shared" si="68"/>
        <v>-34133.50660414304</v>
      </c>
      <c r="AN85" s="611">
        <f t="shared" si="69"/>
        <v>-4.4388077180590162E-3</v>
      </c>
      <c r="AO85" s="913" t="s">
        <v>115</v>
      </c>
      <c r="AP85" s="689">
        <f t="shared" si="70"/>
        <v>1150439.4926149123</v>
      </c>
      <c r="AQ85" s="611">
        <f t="shared" si="71"/>
        <v>0.14960606767425258</v>
      </c>
      <c r="AR85" s="913" t="s">
        <v>115</v>
      </c>
      <c r="AS85" s="689">
        <f t="shared" si="72"/>
        <v>1113981.5869947313</v>
      </c>
      <c r="AT85" s="611">
        <f t="shared" si="73"/>
        <v>0.14486498921642182</v>
      </c>
      <c r="AU85" s="913" t="s">
        <v>115</v>
      </c>
      <c r="AV85" s="689">
        <f t="shared" si="74"/>
        <v>558104.0184059426</v>
      </c>
      <c r="AW85" s="611">
        <f t="shared" si="75"/>
        <v>7.257726119704791E-2</v>
      </c>
      <c r="AX85" s="913" t="s">
        <v>115</v>
      </c>
      <c r="AY85" s="689">
        <f t="shared" si="76"/>
        <v>337303.77786934504</v>
      </c>
      <c r="AZ85" s="611">
        <f t="shared" si="77"/>
        <v>4.3863838248461205E-2</v>
      </c>
      <c r="BA85" s="913" t="s">
        <v>115</v>
      </c>
      <c r="BB85" s="689">
        <f t="shared" si="78"/>
        <v>57998.5130578588</v>
      </c>
      <c r="BC85" s="611">
        <f t="shared" si="79"/>
        <v>7.5422736486711363E-3</v>
      </c>
      <c r="BD85" s="913" t="s">
        <v>115</v>
      </c>
      <c r="BE85" s="689">
        <f t="shared" si="80"/>
        <v>145456.50080715379</v>
      </c>
      <c r="BF85" s="611">
        <f t="shared" si="81"/>
        <v>1.8915532058059452E-2</v>
      </c>
      <c r="BG85" s="913" t="s">
        <v>115</v>
      </c>
      <c r="BH85" s="689">
        <f t="shared" si="82"/>
        <v>144549.62667817483</v>
      </c>
      <c r="BI85" s="611">
        <f t="shared" si="83"/>
        <v>1.8797599847645088E-2</v>
      </c>
      <c r="BJ85" s="914">
        <f t="shared" si="84"/>
        <v>8189838.9103383832</v>
      </c>
      <c r="BK85" s="689">
        <f t="shared" si="84"/>
        <v>500047.2427982532</v>
      </c>
      <c r="BL85" s="611">
        <f t="shared" si="85"/>
        <v>6.5027410938716904E-2</v>
      </c>
      <c r="BM85" s="914">
        <f t="shared" si="86"/>
        <v>8025758.2896767417</v>
      </c>
      <c r="BN85" s="689">
        <f t="shared" si="86"/>
        <v>335966.62213661091</v>
      </c>
      <c r="BO85" s="611">
        <f t="shared" si="87"/>
        <v>4.3689951127646412E-2</v>
      </c>
      <c r="BP85" s="913" t="s">
        <v>115</v>
      </c>
      <c r="BQ85" s="689">
        <f t="shared" si="88"/>
        <v>500047.2427982532</v>
      </c>
      <c r="BR85" s="611">
        <f t="shared" si="89"/>
        <v>6.5027410938716904E-2</v>
      </c>
      <c r="BS85" s="723"/>
    </row>
    <row r="86" spans="1:71" ht="15">
      <c r="A86" s="477" t="s">
        <v>120</v>
      </c>
      <c r="B86" s="910"/>
      <c r="C86" s="914">
        <f t="shared" si="45"/>
        <v>3362544.2134883902</v>
      </c>
      <c r="D86" s="911"/>
      <c r="E86" s="913" t="s">
        <v>120</v>
      </c>
      <c r="F86" s="689">
        <f t="shared" si="46"/>
        <v>4573.7747773647425</v>
      </c>
      <c r="G86" s="611">
        <f t="shared" si="47"/>
        <v>1.360212531635321E-3</v>
      </c>
      <c r="H86" s="913" t="s">
        <v>120</v>
      </c>
      <c r="I86" s="689">
        <f t="shared" si="48"/>
        <v>10604.422323714651</v>
      </c>
      <c r="J86" s="611">
        <f t="shared" si="49"/>
        <v>3.1536900782379155E-3</v>
      </c>
      <c r="K86" s="914">
        <f t="shared" si="50"/>
        <v>3435207.6077225814</v>
      </c>
      <c r="L86" s="689">
        <f t="shared" si="50"/>
        <v>72663.394234190579</v>
      </c>
      <c r="M86" s="611">
        <f t="shared" si="51"/>
        <v>2.1609647225666571E-2</v>
      </c>
      <c r="N86" s="913" t="s">
        <v>120</v>
      </c>
      <c r="O86" s="689">
        <f t="shared" si="52"/>
        <v>-1214.581044882827</v>
      </c>
      <c r="P86" s="611">
        <f t="shared" si="53"/>
        <v>-3.6120894411163421E-4</v>
      </c>
      <c r="Q86" s="913" t="s">
        <v>120</v>
      </c>
      <c r="R86" s="689">
        <f t="shared" si="54"/>
        <v>163919.38592757843</v>
      </c>
      <c r="S86" s="611">
        <f t="shared" si="55"/>
        <v>4.8748618760175118E-2</v>
      </c>
      <c r="T86" s="913" t="s">
        <v>120</v>
      </c>
      <c r="U86" s="689">
        <f t="shared" si="56"/>
        <v>62255.90641519404</v>
      </c>
      <c r="V86" s="611">
        <f t="shared" si="57"/>
        <v>1.8514524259774165E-2</v>
      </c>
      <c r="W86" s="913" t="s">
        <v>120</v>
      </c>
      <c r="X86" s="689">
        <f t="shared" si="58"/>
        <v>-26113.761885699525</v>
      </c>
      <c r="Y86" s="611">
        <f t="shared" si="59"/>
        <v>-7.7660724224674011E-3</v>
      </c>
      <c r="Z86" s="914">
        <f t="shared" si="60"/>
        <v>3368873.0528338454</v>
      </c>
      <c r="AA86" s="689">
        <f t="shared" si="60"/>
        <v>6328.8393454548204</v>
      </c>
      <c r="AB86" s="611">
        <f t="shared" si="61"/>
        <v>1.882157956486502E-3</v>
      </c>
      <c r="AC86" s="913" t="s">
        <v>120</v>
      </c>
      <c r="AD86" s="689">
        <f t="shared" si="62"/>
        <v>-6325.0083694340428</v>
      </c>
      <c r="AE86" s="611">
        <f t="shared" si="63"/>
        <v>-1.881018647743613E-3</v>
      </c>
      <c r="AF86" s="913" t="s">
        <v>120</v>
      </c>
      <c r="AG86" s="689">
        <f t="shared" si="64"/>
        <v>-8615.9186579528032</v>
      </c>
      <c r="AH86" s="611">
        <f t="shared" si="65"/>
        <v>-2.5623212992683378E-3</v>
      </c>
      <c r="AI86" s="913" t="s">
        <v>120</v>
      </c>
      <c r="AJ86" s="689">
        <f t="shared" si="66"/>
        <v>28147.410026706988</v>
      </c>
      <c r="AK86" s="611">
        <f t="shared" si="67"/>
        <v>8.3708668911467304E-3</v>
      </c>
      <c r="AL86" s="913" t="s">
        <v>120</v>
      </c>
      <c r="AM86" s="689">
        <f t="shared" si="68"/>
        <v>-13199.793053725734</v>
      </c>
      <c r="AN86" s="611">
        <f t="shared" si="69"/>
        <v>-3.9255373953973761E-3</v>
      </c>
      <c r="AO86" s="913" t="s">
        <v>120</v>
      </c>
      <c r="AP86" s="689">
        <f t="shared" si="70"/>
        <v>418416.25970926328</v>
      </c>
      <c r="AQ86" s="611">
        <f t="shared" si="71"/>
        <v>0.12443442617968953</v>
      </c>
      <c r="AR86" s="913" t="s">
        <v>120</v>
      </c>
      <c r="AS86" s="689">
        <f t="shared" si="72"/>
        <v>355983.88739558606</v>
      </c>
      <c r="AT86" s="611">
        <f t="shared" si="73"/>
        <v>0.1058674220453682</v>
      </c>
      <c r="AU86" s="913" t="s">
        <v>120</v>
      </c>
      <c r="AV86" s="689">
        <f t="shared" si="74"/>
        <v>335110.78129374946</v>
      </c>
      <c r="AW86" s="611">
        <f t="shared" si="75"/>
        <v>9.9659888470610442E-2</v>
      </c>
      <c r="AX86" s="913" t="s">
        <v>120</v>
      </c>
      <c r="AY86" s="689">
        <f t="shared" si="76"/>
        <v>37727.634481404501</v>
      </c>
      <c r="AZ86" s="611">
        <f t="shared" si="77"/>
        <v>1.1219966812648949E-2</v>
      </c>
      <c r="BA86" s="913" t="s">
        <v>120</v>
      </c>
      <c r="BB86" s="689">
        <f t="shared" si="78"/>
        <v>-40494.774026623054</v>
      </c>
      <c r="BC86" s="611">
        <f t="shared" si="79"/>
        <v>-1.2042897120633762E-2</v>
      </c>
      <c r="BD86" s="913" t="s">
        <v>120</v>
      </c>
      <c r="BE86" s="689">
        <f t="shared" si="80"/>
        <v>76167.968000013963</v>
      </c>
      <c r="BF86" s="611">
        <f t="shared" si="81"/>
        <v>2.2651885942339876E-2</v>
      </c>
      <c r="BG86" s="913" t="s">
        <v>120</v>
      </c>
      <c r="BH86" s="689">
        <f t="shared" si="82"/>
        <v>61270.49562964763</v>
      </c>
      <c r="BI86" s="611">
        <f t="shared" si="83"/>
        <v>1.8221469143474559E-2</v>
      </c>
      <c r="BJ86" s="914">
        <f t="shared" si="84"/>
        <v>3473253.1703848708</v>
      </c>
      <c r="BK86" s="689">
        <f t="shared" si="84"/>
        <v>110708.95689648052</v>
      </c>
      <c r="BL86" s="611">
        <f t="shared" si="85"/>
        <v>3.2924163926941558E-2</v>
      </c>
      <c r="BM86" s="914">
        <f t="shared" si="86"/>
        <v>3394592.9084602133</v>
      </c>
      <c r="BN86" s="689">
        <f t="shared" si="86"/>
        <v>32048.694971822959</v>
      </c>
      <c r="BO86" s="611">
        <f t="shared" si="87"/>
        <v>9.5310850763728142E-3</v>
      </c>
      <c r="BP86" s="913" t="s">
        <v>120</v>
      </c>
      <c r="BQ86" s="689">
        <f t="shared" si="88"/>
        <v>110708.95689648052</v>
      </c>
      <c r="BR86" s="611">
        <f t="shared" si="89"/>
        <v>3.2924163926941558E-2</v>
      </c>
      <c r="BS86" s="723"/>
    </row>
    <row r="87" spans="1:71" ht="15">
      <c r="A87" s="477" t="s">
        <v>124</v>
      </c>
      <c r="B87" s="910"/>
      <c r="C87" s="914">
        <f t="shared" si="45"/>
        <v>3464884.6150481161</v>
      </c>
      <c r="D87" s="911"/>
      <c r="E87" s="913" t="s">
        <v>124</v>
      </c>
      <c r="F87" s="689">
        <f t="shared" si="46"/>
        <v>-389093.94809682865</v>
      </c>
      <c r="G87" s="611">
        <f t="shared" si="47"/>
        <v>-0.11229636519697653</v>
      </c>
      <c r="H87" s="913" t="s">
        <v>124</v>
      </c>
      <c r="I87" s="689">
        <f t="shared" si="48"/>
        <v>-583004.32411810011</v>
      </c>
      <c r="J87" s="611">
        <f t="shared" si="49"/>
        <v>-0.16826081930292622</v>
      </c>
      <c r="K87" s="914">
        <f t="shared" si="50"/>
        <v>3599828.2416053494</v>
      </c>
      <c r="L87" s="689">
        <f t="shared" si="50"/>
        <v>134943.6265572331</v>
      </c>
      <c r="M87" s="611">
        <f t="shared" si="51"/>
        <v>3.8946066478279875E-2</v>
      </c>
      <c r="N87" s="913" t="s">
        <v>124</v>
      </c>
      <c r="O87" s="689">
        <f t="shared" si="52"/>
        <v>-201415.83367332647</v>
      </c>
      <c r="P87" s="611">
        <f t="shared" si="53"/>
        <v>-5.8130603483466783E-2</v>
      </c>
      <c r="Q87" s="913" t="s">
        <v>124</v>
      </c>
      <c r="R87" s="689">
        <f t="shared" si="54"/>
        <v>-92408.977201047281</v>
      </c>
      <c r="S87" s="611">
        <f t="shared" si="55"/>
        <v>-2.6670145608806664E-2</v>
      </c>
      <c r="T87" s="913" t="s">
        <v>124</v>
      </c>
      <c r="U87" s="689">
        <f t="shared" si="56"/>
        <v>193478.54178052885</v>
      </c>
      <c r="V87" s="611">
        <f t="shared" si="57"/>
        <v>5.5839822469194132E-2</v>
      </c>
      <c r="W87" s="913" t="s">
        <v>124</v>
      </c>
      <c r="X87" s="689">
        <f t="shared" si="58"/>
        <v>-72855.3497987421</v>
      </c>
      <c r="Y87" s="611">
        <f t="shared" si="59"/>
        <v>-2.102677517234737E-2</v>
      </c>
      <c r="Z87" s="914">
        <f t="shared" si="60"/>
        <v>3490084.3987781722</v>
      </c>
      <c r="AA87" s="689">
        <f t="shared" si="60"/>
        <v>25199.783730055642</v>
      </c>
      <c r="AB87" s="611">
        <f t="shared" si="61"/>
        <v>7.2729070459120323E-3</v>
      </c>
      <c r="AC87" s="913" t="s">
        <v>124</v>
      </c>
      <c r="AD87" s="689">
        <f t="shared" si="62"/>
        <v>-52233.227868931594</v>
      </c>
      <c r="AE87" s="611">
        <f t="shared" si="63"/>
        <v>-1.5075026637851327E-2</v>
      </c>
      <c r="AF87" s="913" t="s">
        <v>124</v>
      </c>
      <c r="AG87" s="689">
        <f t="shared" si="64"/>
        <v>-56379.495033910498</v>
      </c>
      <c r="AH87" s="611">
        <f t="shared" si="65"/>
        <v>-1.6271680387004047E-2</v>
      </c>
      <c r="AI87" s="913" t="s">
        <v>124</v>
      </c>
      <c r="AJ87" s="689">
        <f t="shared" si="66"/>
        <v>48144.946561448902</v>
      </c>
      <c r="AK87" s="611">
        <f t="shared" si="67"/>
        <v>1.3895108181194174E-2</v>
      </c>
      <c r="AL87" s="913" t="s">
        <v>124</v>
      </c>
      <c r="AM87" s="689">
        <f t="shared" si="68"/>
        <v>-149785.08017073106</v>
      </c>
      <c r="AN87" s="611">
        <f t="shared" si="69"/>
        <v>-4.3229456911843232E-2</v>
      </c>
      <c r="AO87" s="913" t="s">
        <v>124</v>
      </c>
      <c r="AP87" s="689">
        <f t="shared" si="70"/>
        <v>-184626.70606234446</v>
      </c>
      <c r="AQ87" s="611">
        <f t="shared" si="71"/>
        <v>-5.3285095053527659E-2</v>
      </c>
      <c r="AR87" s="913" t="s">
        <v>124</v>
      </c>
      <c r="AS87" s="689">
        <f t="shared" si="72"/>
        <v>39819.788607007577</v>
      </c>
      <c r="AT87" s="611">
        <f t="shared" si="73"/>
        <v>1.1492385181910194E-2</v>
      </c>
      <c r="AU87" s="913" t="s">
        <v>124</v>
      </c>
      <c r="AV87" s="689">
        <f t="shared" si="74"/>
        <v>-179133.66437856518</v>
      </c>
      <c r="AW87" s="611">
        <f t="shared" si="75"/>
        <v>-5.1699748846060087E-2</v>
      </c>
      <c r="AX87" s="913" t="s">
        <v>124</v>
      </c>
      <c r="AY87" s="689">
        <f t="shared" si="76"/>
        <v>46179.569582486816</v>
      </c>
      <c r="AZ87" s="611">
        <f t="shared" si="77"/>
        <v>1.3327880929115883E-2</v>
      </c>
      <c r="BA87" s="913" t="s">
        <v>124</v>
      </c>
      <c r="BB87" s="689">
        <f t="shared" si="78"/>
        <v>43090.181694707389</v>
      </c>
      <c r="BC87" s="611">
        <f t="shared" si="79"/>
        <v>1.2436253001778244E-2</v>
      </c>
      <c r="BD87" s="913" t="s">
        <v>124</v>
      </c>
      <c r="BE87" s="689">
        <f t="shared" si="80"/>
        <v>157727.22663589352</v>
      </c>
      <c r="BF87" s="611">
        <f t="shared" si="81"/>
        <v>4.5521639003757469E-2</v>
      </c>
      <c r="BG87" s="913" t="s">
        <v>124</v>
      </c>
      <c r="BH87" s="689">
        <f t="shared" si="82"/>
        <v>61732.297114340763</v>
      </c>
      <c r="BI87" s="611">
        <f t="shared" si="83"/>
        <v>1.781655205666452E-2</v>
      </c>
      <c r="BJ87" s="914">
        <f t="shared" si="84"/>
        <v>3635492.3174724225</v>
      </c>
      <c r="BK87" s="689">
        <f t="shared" si="84"/>
        <v>170607.70242430639</v>
      </c>
      <c r="BL87" s="611">
        <f t="shared" si="85"/>
        <v>4.9239071824600196E-2</v>
      </c>
      <c r="BM87" s="914">
        <f t="shared" si="86"/>
        <v>3284111.9561379552</v>
      </c>
      <c r="BN87" s="689">
        <f t="shared" si="86"/>
        <v>-180772.658910161</v>
      </c>
      <c r="BO87" s="611">
        <f t="shared" si="87"/>
        <v>-5.2172778892855182E-2</v>
      </c>
      <c r="BP87" s="913" t="s">
        <v>124</v>
      </c>
      <c r="BQ87" s="689">
        <f t="shared" si="88"/>
        <v>170607.70242430663</v>
      </c>
      <c r="BR87" s="611">
        <f t="shared" si="89"/>
        <v>4.9239071824600265E-2</v>
      </c>
      <c r="BS87" s="723"/>
    </row>
    <row r="88" spans="1:71">
      <c r="A88" s="909"/>
      <c r="B88" s="910"/>
      <c r="C88" s="603"/>
      <c r="D88" s="911"/>
      <c r="E88" s="603"/>
      <c r="F88" s="675"/>
      <c r="G88" s="588"/>
      <c r="H88" s="603"/>
      <c r="I88" s="675"/>
      <c r="J88" s="603"/>
      <c r="K88" s="603"/>
      <c r="L88" s="675"/>
      <c r="N88" s="603"/>
      <c r="O88" s="675"/>
      <c r="Q88" s="603"/>
      <c r="R88" s="675"/>
      <c r="W88" s="912"/>
      <c r="X88" s="675"/>
      <c r="Z88" s="912"/>
      <c r="AA88" s="675"/>
      <c r="AC88" s="912"/>
      <c r="AD88" s="675"/>
      <c r="AF88" s="912"/>
      <c r="AG88" s="675"/>
      <c r="AI88" s="912"/>
      <c r="AJ88" s="675"/>
      <c r="AL88" s="912"/>
      <c r="AM88" s="675"/>
      <c r="BD88" s="603"/>
      <c r="BE88" s="675"/>
      <c r="BG88" s="603"/>
      <c r="BH88" s="675"/>
      <c r="BJ88" s="603"/>
      <c r="BK88" s="675"/>
    </row>
    <row r="89" spans="1:71">
      <c r="E89" s="588"/>
      <c r="F89" s="588"/>
      <c r="K89" s="915" t="s">
        <v>338</v>
      </c>
      <c r="Q89" s="915" t="s">
        <v>339</v>
      </c>
      <c r="AF89" s="915" t="s">
        <v>340</v>
      </c>
      <c r="AI89" s="915"/>
      <c r="AX89" s="915"/>
      <c r="BP89" s="915" t="s">
        <v>341</v>
      </c>
    </row>
    <row r="90" spans="1:71">
      <c r="A90" s="588" t="s">
        <v>342</v>
      </c>
      <c r="E90" s="588" t="s">
        <v>343</v>
      </c>
      <c r="F90" s="588"/>
      <c r="H90" s="588" t="s">
        <v>344</v>
      </c>
      <c r="K90" s="588" t="s">
        <v>228</v>
      </c>
      <c r="N90" s="588" t="s">
        <v>345</v>
      </c>
      <c r="Q90" s="588" t="s">
        <v>346</v>
      </c>
      <c r="T90" s="588" t="s">
        <v>232</v>
      </c>
      <c r="W90" s="915" t="s">
        <v>232</v>
      </c>
      <c r="Z90" s="915" t="s">
        <v>232</v>
      </c>
      <c r="AC90" s="915" t="s">
        <v>232</v>
      </c>
      <c r="AF90" s="915" t="s">
        <v>232</v>
      </c>
      <c r="AI90" s="915" t="s">
        <v>232</v>
      </c>
      <c r="AL90" s="915" t="s">
        <v>232</v>
      </c>
      <c r="AO90" s="915" t="s">
        <v>232</v>
      </c>
      <c r="AR90" s="915" t="s">
        <v>232</v>
      </c>
      <c r="AU90" s="915" t="s">
        <v>232</v>
      </c>
      <c r="AX90" s="915" t="s">
        <v>232</v>
      </c>
      <c r="BA90" s="915" t="s">
        <v>232</v>
      </c>
      <c r="BD90" s="588" t="s">
        <v>228</v>
      </c>
      <c r="BG90" s="588" t="s">
        <v>228</v>
      </c>
      <c r="BJ90" s="588" t="s">
        <v>228</v>
      </c>
      <c r="BM90" s="588" t="s">
        <v>228</v>
      </c>
      <c r="BP90" s="588" t="s">
        <v>228</v>
      </c>
    </row>
    <row r="91" spans="1:71">
      <c r="A91" s="10" t="s">
        <v>347</v>
      </c>
      <c r="E91" s="588" t="s">
        <v>232</v>
      </c>
      <c r="F91" s="588"/>
      <c r="H91" s="588" t="s">
        <v>232</v>
      </c>
      <c r="K91" s="588" t="s">
        <v>232</v>
      </c>
      <c r="N91" s="588" t="s">
        <v>232</v>
      </c>
      <c r="Q91" s="588" t="s">
        <v>232</v>
      </c>
      <c r="T91" s="588" t="s">
        <v>348</v>
      </c>
      <c r="W91" s="915" t="s">
        <v>232</v>
      </c>
      <c r="Z91" s="915" t="s">
        <v>232</v>
      </c>
      <c r="AC91" s="915" t="s">
        <v>349</v>
      </c>
      <c r="AF91" s="915" t="s">
        <v>350</v>
      </c>
      <c r="AI91" s="915" t="s">
        <v>350</v>
      </c>
      <c r="AL91" s="915" t="s">
        <v>351</v>
      </c>
      <c r="AO91" s="915" t="s">
        <v>352</v>
      </c>
      <c r="AR91" s="915" t="s">
        <v>352</v>
      </c>
      <c r="AU91" s="915" t="s">
        <v>230</v>
      </c>
      <c r="AX91" s="915" t="s">
        <v>351</v>
      </c>
      <c r="BA91" s="915" t="s">
        <v>232</v>
      </c>
      <c r="BD91" s="572" t="s">
        <v>232</v>
      </c>
      <c r="BG91" s="915" t="s">
        <v>350</v>
      </c>
      <c r="BJ91" s="915" t="s">
        <v>230</v>
      </c>
      <c r="BM91" s="915" t="s">
        <v>352</v>
      </c>
      <c r="BP91" s="915" t="s">
        <v>351</v>
      </c>
    </row>
    <row r="92" spans="1:71">
      <c r="A92" s="10" t="s">
        <v>353</v>
      </c>
      <c r="E92" s="588" t="s">
        <v>232</v>
      </c>
      <c r="F92" s="588"/>
      <c r="H92" s="588" t="s">
        <v>232</v>
      </c>
      <c r="K92" s="588" t="s">
        <v>232</v>
      </c>
      <c r="N92" s="588" t="s">
        <v>232</v>
      </c>
      <c r="Q92" s="588" t="s">
        <v>232</v>
      </c>
      <c r="T92" s="588" t="s">
        <v>232</v>
      </c>
      <c r="W92" s="915" t="s">
        <v>232</v>
      </c>
      <c r="Z92" s="915" t="s">
        <v>232</v>
      </c>
      <c r="AC92" s="572" t="s">
        <v>232</v>
      </c>
      <c r="AF92" s="915" t="s">
        <v>354</v>
      </c>
      <c r="AI92" s="572" t="s">
        <v>232</v>
      </c>
      <c r="AL92" s="915" t="s">
        <v>232</v>
      </c>
      <c r="AO92" s="915" t="s">
        <v>232</v>
      </c>
      <c r="AR92" s="915" t="s">
        <v>355</v>
      </c>
      <c r="AU92" s="915" t="s">
        <v>232</v>
      </c>
      <c r="AX92" s="915" t="s">
        <v>355</v>
      </c>
      <c r="BA92" s="915" t="s">
        <v>232</v>
      </c>
      <c r="BD92" s="572" t="s">
        <v>232</v>
      </c>
      <c r="BG92" s="572" t="s">
        <v>232</v>
      </c>
      <c r="BJ92" s="572" t="s">
        <v>232</v>
      </c>
      <c r="BM92" s="572" t="s">
        <v>232</v>
      </c>
      <c r="BP92" s="572" t="s">
        <v>355</v>
      </c>
    </row>
    <row r="93" spans="1:71">
      <c r="A93" s="10" t="s">
        <v>356</v>
      </c>
      <c r="E93" s="588" t="s">
        <v>232</v>
      </c>
      <c r="F93" s="588"/>
      <c r="H93" s="588" t="s">
        <v>232</v>
      </c>
      <c r="K93" s="588" t="s">
        <v>232</v>
      </c>
      <c r="N93" s="588" t="s">
        <v>232</v>
      </c>
      <c r="Q93" s="588" t="s">
        <v>232</v>
      </c>
      <c r="T93" s="588" t="s">
        <v>232</v>
      </c>
      <c r="W93" s="588" t="s">
        <v>232</v>
      </c>
      <c r="Z93" s="588" t="s">
        <v>232</v>
      </c>
      <c r="AC93" s="588" t="s">
        <v>232</v>
      </c>
      <c r="AF93" s="588" t="s">
        <v>232</v>
      </c>
      <c r="AI93" s="588" t="s">
        <v>232</v>
      </c>
      <c r="AL93" s="588" t="s">
        <v>232</v>
      </c>
      <c r="AO93" s="588" t="s">
        <v>232</v>
      </c>
      <c r="AR93" s="588" t="s">
        <v>232</v>
      </c>
      <c r="AU93" s="588" t="s">
        <v>232</v>
      </c>
      <c r="AX93" s="588" t="s">
        <v>232</v>
      </c>
      <c r="BA93" s="915" t="s">
        <v>357</v>
      </c>
      <c r="BD93" s="572" t="s">
        <v>232</v>
      </c>
      <c r="BG93" s="572" t="s">
        <v>232</v>
      </c>
      <c r="BJ93" s="572" t="s">
        <v>232</v>
      </c>
      <c r="BM93" s="572" t="s">
        <v>232</v>
      </c>
      <c r="BP93" s="572" t="s">
        <v>232</v>
      </c>
    </row>
    <row r="94" spans="1:71">
      <c r="B94" s="1">
        <v>1</v>
      </c>
      <c r="C94" s="572">
        <f>B94+1</f>
        <v>2</v>
      </c>
      <c r="D94" s="572">
        <f t="shared" ref="D94:BO94" si="90">C94+1</f>
        <v>3</v>
      </c>
      <c r="E94" s="572">
        <f t="shared" si="90"/>
        <v>4</v>
      </c>
      <c r="F94" s="572">
        <f t="shared" si="90"/>
        <v>5</v>
      </c>
      <c r="G94" s="572">
        <f t="shared" si="90"/>
        <v>6</v>
      </c>
      <c r="H94" s="572">
        <f t="shared" si="90"/>
        <v>7</v>
      </c>
      <c r="I94" s="572">
        <f t="shared" si="90"/>
        <v>8</v>
      </c>
      <c r="J94" s="572">
        <f t="shared" si="90"/>
        <v>9</v>
      </c>
      <c r="K94" s="572">
        <f t="shared" si="90"/>
        <v>10</v>
      </c>
      <c r="L94" s="572">
        <f t="shared" si="90"/>
        <v>11</v>
      </c>
      <c r="M94" s="572">
        <f t="shared" si="90"/>
        <v>12</v>
      </c>
      <c r="N94" s="572">
        <f t="shared" si="90"/>
        <v>13</v>
      </c>
      <c r="O94" s="572">
        <f t="shared" si="90"/>
        <v>14</v>
      </c>
      <c r="P94" s="572">
        <f t="shared" si="90"/>
        <v>15</v>
      </c>
      <c r="Q94" s="572">
        <f t="shared" si="90"/>
        <v>16</v>
      </c>
      <c r="R94" s="572">
        <f t="shared" si="90"/>
        <v>17</v>
      </c>
      <c r="S94" s="572">
        <f t="shared" si="90"/>
        <v>18</v>
      </c>
      <c r="T94" s="572">
        <f t="shared" si="90"/>
        <v>19</v>
      </c>
      <c r="U94" s="572">
        <f t="shared" si="90"/>
        <v>20</v>
      </c>
      <c r="V94" s="572">
        <f t="shared" si="90"/>
        <v>21</v>
      </c>
      <c r="W94" s="572">
        <f t="shared" si="90"/>
        <v>22</v>
      </c>
      <c r="X94" s="572">
        <f t="shared" si="90"/>
        <v>23</v>
      </c>
      <c r="Y94" s="572">
        <f t="shared" si="90"/>
        <v>24</v>
      </c>
      <c r="Z94" s="572">
        <f t="shared" si="90"/>
        <v>25</v>
      </c>
      <c r="AA94" s="572">
        <f t="shared" si="90"/>
        <v>26</v>
      </c>
      <c r="AB94" s="572">
        <f t="shared" si="90"/>
        <v>27</v>
      </c>
      <c r="AC94" s="572">
        <f t="shared" si="90"/>
        <v>28</v>
      </c>
      <c r="AD94" s="572">
        <f t="shared" si="90"/>
        <v>29</v>
      </c>
      <c r="AE94" s="572">
        <f t="shared" si="90"/>
        <v>30</v>
      </c>
      <c r="AF94" s="572">
        <f t="shared" si="90"/>
        <v>31</v>
      </c>
      <c r="AG94" s="572">
        <f t="shared" si="90"/>
        <v>32</v>
      </c>
      <c r="AH94" s="572">
        <f t="shared" si="90"/>
        <v>33</v>
      </c>
      <c r="AI94" s="572">
        <f t="shared" si="90"/>
        <v>34</v>
      </c>
      <c r="AJ94" s="572">
        <f t="shared" si="90"/>
        <v>35</v>
      </c>
      <c r="AK94" s="572">
        <f t="shared" si="90"/>
        <v>36</v>
      </c>
      <c r="AL94" s="572">
        <f t="shared" si="90"/>
        <v>37</v>
      </c>
      <c r="AM94" s="572">
        <f t="shared" si="90"/>
        <v>38</v>
      </c>
      <c r="AN94" s="572">
        <f t="shared" si="90"/>
        <v>39</v>
      </c>
      <c r="AO94" s="572">
        <f t="shared" si="90"/>
        <v>40</v>
      </c>
      <c r="AP94" s="572">
        <f t="shared" si="90"/>
        <v>41</v>
      </c>
      <c r="AQ94" s="572">
        <f t="shared" si="90"/>
        <v>42</v>
      </c>
      <c r="AR94" s="572">
        <f t="shared" si="90"/>
        <v>43</v>
      </c>
      <c r="AS94" s="572">
        <f t="shared" si="90"/>
        <v>44</v>
      </c>
      <c r="AT94" s="572">
        <f t="shared" si="90"/>
        <v>45</v>
      </c>
      <c r="AU94" s="572">
        <f t="shared" si="90"/>
        <v>46</v>
      </c>
      <c r="AV94" s="572">
        <f t="shared" si="90"/>
        <v>47</v>
      </c>
      <c r="AW94" s="572">
        <f t="shared" si="90"/>
        <v>48</v>
      </c>
      <c r="AX94" s="572">
        <f t="shared" si="90"/>
        <v>49</v>
      </c>
      <c r="AY94" s="572">
        <f t="shared" si="90"/>
        <v>50</v>
      </c>
      <c r="AZ94" s="572">
        <f t="shared" si="90"/>
        <v>51</v>
      </c>
      <c r="BA94" s="572">
        <f t="shared" si="90"/>
        <v>52</v>
      </c>
      <c r="BB94" s="572">
        <f t="shared" si="90"/>
        <v>53</v>
      </c>
      <c r="BC94" s="572">
        <f t="shared" si="90"/>
        <v>54</v>
      </c>
      <c r="BD94" s="572">
        <f t="shared" si="90"/>
        <v>55</v>
      </c>
      <c r="BE94" s="572">
        <f t="shared" si="90"/>
        <v>56</v>
      </c>
      <c r="BF94" s="572">
        <f t="shared" si="90"/>
        <v>57</v>
      </c>
      <c r="BG94" s="572">
        <f t="shared" si="90"/>
        <v>58</v>
      </c>
      <c r="BH94" s="572">
        <f t="shared" si="90"/>
        <v>59</v>
      </c>
      <c r="BI94" s="572">
        <f t="shared" si="90"/>
        <v>60</v>
      </c>
      <c r="BJ94" s="572">
        <f t="shared" si="90"/>
        <v>61</v>
      </c>
      <c r="BK94" s="572">
        <f t="shared" si="90"/>
        <v>62</v>
      </c>
      <c r="BL94" s="572">
        <f t="shared" si="90"/>
        <v>63</v>
      </c>
      <c r="BM94" s="572">
        <f t="shared" si="90"/>
        <v>64</v>
      </c>
      <c r="BN94" s="572">
        <f t="shared" si="90"/>
        <v>65</v>
      </c>
      <c r="BO94" s="572">
        <f t="shared" si="90"/>
        <v>66</v>
      </c>
      <c r="BP94" s="572">
        <f t="shared" ref="BP94:BR94" si="91">BO94+1</f>
        <v>67</v>
      </c>
      <c r="BQ94" s="572">
        <f t="shared" si="91"/>
        <v>68</v>
      </c>
      <c r="BR94" s="572">
        <f t="shared" si="91"/>
        <v>69</v>
      </c>
    </row>
    <row r="95" spans="1:71" s="929" customFormat="1" ht="17.100000000000001" customHeight="1">
      <c r="A95" s="916" t="s">
        <v>252</v>
      </c>
      <c r="B95" s="917"/>
      <c r="C95" s="918"/>
      <c r="D95" s="919"/>
      <c r="E95" s="920" t="s">
        <v>358</v>
      </c>
      <c r="F95" s="921"/>
      <c r="G95" s="922"/>
      <c r="H95" s="922"/>
      <c r="I95" s="922"/>
      <c r="J95" s="922"/>
      <c r="K95" s="922"/>
      <c r="L95" s="922"/>
      <c r="M95" s="922"/>
      <c r="N95" s="923"/>
      <c r="O95" s="922"/>
      <c r="P95" s="924"/>
      <c r="Q95" s="924"/>
      <c r="R95" s="924"/>
      <c r="S95" s="924"/>
      <c r="T95" s="924"/>
      <c r="U95" s="924"/>
      <c r="V95" s="924"/>
      <c r="W95" s="925" t="s">
        <v>359</v>
      </c>
      <c r="X95" s="926"/>
      <c r="Y95" s="926"/>
      <c r="Z95" s="926"/>
      <c r="AA95" s="926"/>
      <c r="AB95" s="926"/>
      <c r="AC95" s="925" t="s">
        <v>360</v>
      </c>
      <c r="AD95" s="926"/>
      <c r="AE95" s="926"/>
      <c r="AF95" s="926"/>
      <c r="AG95" s="926"/>
      <c r="AH95" s="926"/>
      <c r="AI95" s="926"/>
      <c r="AJ95" s="926"/>
      <c r="AK95" s="926"/>
      <c r="AL95" s="926"/>
      <c r="AM95" s="926"/>
      <c r="AN95" s="926"/>
      <c r="AO95" s="926"/>
      <c r="AP95" s="926"/>
      <c r="AQ95" s="926"/>
      <c r="AR95" s="926"/>
      <c r="AS95" s="926"/>
      <c r="AT95" s="926"/>
      <c r="AU95" s="926"/>
      <c r="AV95" s="926"/>
      <c r="AW95" s="926"/>
      <c r="AX95" s="926"/>
      <c r="AY95" s="926"/>
      <c r="AZ95" s="926"/>
      <c r="BA95" s="926"/>
      <c r="BB95" s="926"/>
      <c r="BC95" s="926"/>
      <c r="BD95" s="927" t="s">
        <v>361</v>
      </c>
      <c r="BE95" s="926"/>
      <c r="BF95" s="928"/>
      <c r="BG95" s="926"/>
      <c r="BH95" s="926"/>
      <c r="BI95" s="926"/>
    </row>
    <row r="96" spans="1:71" ht="102" customHeight="1">
      <c r="A96" s="930" t="s">
        <v>362</v>
      </c>
      <c r="B96" s="931"/>
      <c r="C96" s="932"/>
      <c r="D96" s="933"/>
      <c r="E96" s="934" t="s">
        <v>363</v>
      </c>
      <c r="F96" s="935"/>
      <c r="G96" s="932"/>
      <c r="H96" s="934" t="s">
        <v>364</v>
      </c>
      <c r="I96" s="935"/>
      <c r="J96" s="936"/>
      <c r="K96" s="935" t="s">
        <v>365</v>
      </c>
      <c r="L96" s="935"/>
      <c r="M96" s="932"/>
      <c r="N96" s="937" t="s">
        <v>366</v>
      </c>
      <c r="O96" s="938"/>
      <c r="P96" s="939"/>
      <c r="Q96" s="934" t="s">
        <v>367</v>
      </c>
      <c r="R96" s="938"/>
      <c r="S96" s="940"/>
      <c r="T96" s="940"/>
      <c r="U96" s="940"/>
      <c r="V96" s="940"/>
      <c r="W96" s="941" t="s">
        <v>368</v>
      </c>
      <c r="X96" s="942"/>
      <c r="Y96" s="940"/>
      <c r="Z96" s="941" t="s">
        <v>368</v>
      </c>
      <c r="AA96" s="942"/>
      <c r="AB96" s="943"/>
      <c r="AC96" s="941" t="s">
        <v>369</v>
      </c>
      <c r="AD96" s="942"/>
      <c r="AE96" s="943"/>
      <c r="AF96" s="941" t="s">
        <v>369</v>
      </c>
      <c r="AG96" s="942"/>
      <c r="AH96" s="940"/>
      <c r="AI96" s="941" t="s">
        <v>370</v>
      </c>
      <c r="AJ96" s="942"/>
      <c r="AK96" s="943"/>
      <c r="AL96" s="940"/>
      <c r="AM96" s="940"/>
      <c r="AN96" s="940"/>
      <c r="AO96" s="940"/>
      <c r="AP96" s="940"/>
      <c r="AQ96" s="940"/>
      <c r="AR96" s="940"/>
      <c r="AS96" s="940"/>
      <c r="AT96" s="940"/>
      <c r="AU96" s="940"/>
      <c r="AV96" s="940"/>
      <c r="AW96" s="940"/>
      <c r="AX96" s="940"/>
      <c r="AY96" s="940"/>
      <c r="AZ96" s="940"/>
      <c r="BA96" s="940"/>
      <c r="BB96" s="940"/>
      <c r="BC96" s="940"/>
      <c r="BD96" s="941" t="s">
        <v>371</v>
      </c>
      <c r="BE96" s="942"/>
      <c r="BF96" s="943"/>
      <c r="BG96" s="942" t="s">
        <v>372</v>
      </c>
      <c r="BH96" s="942"/>
      <c r="BI96" s="940"/>
    </row>
    <row r="97" spans="1:61" ht="81" customHeight="1">
      <c r="A97" s="930" t="s">
        <v>362</v>
      </c>
      <c r="B97" s="931"/>
      <c r="C97" s="932"/>
      <c r="D97" s="933"/>
      <c r="E97" s="944"/>
      <c r="F97" s="932"/>
      <c r="G97" s="932"/>
      <c r="H97" s="944"/>
      <c r="I97" s="932"/>
      <c r="J97" s="936"/>
      <c r="K97" s="935" t="s">
        <v>373</v>
      </c>
      <c r="L97" s="935"/>
      <c r="M97" s="932"/>
      <c r="N97" s="934" t="s">
        <v>374</v>
      </c>
      <c r="O97" s="938"/>
      <c r="P97" s="945"/>
      <c r="Q97" s="946"/>
      <c r="R97" s="946"/>
      <c r="S97" s="946"/>
      <c r="T97" s="946"/>
      <c r="U97" s="946"/>
      <c r="V97" s="946"/>
      <c r="W97" s="947"/>
      <c r="X97" s="948"/>
      <c r="Y97" s="948"/>
      <c r="Z97" s="949"/>
      <c r="AA97" s="948"/>
      <c r="AB97" s="950"/>
      <c r="AC97" s="949"/>
      <c r="AD97" s="948"/>
      <c r="AE97" s="950"/>
      <c r="AF97" s="948"/>
      <c r="AG97" s="948"/>
      <c r="AH97" s="948"/>
      <c r="AI97" s="949"/>
      <c r="AJ97" s="948"/>
      <c r="AK97" s="950"/>
      <c r="AL97" s="948"/>
      <c r="AM97" s="948"/>
      <c r="AN97" s="948"/>
      <c r="AO97" s="948"/>
      <c r="AP97" s="948"/>
      <c r="AQ97" s="948"/>
      <c r="AR97" s="948"/>
      <c r="AS97" s="948"/>
      <c r="AT97" s="948"/>
      <c r="AU97" s="948"/>
      <c r="AV97" s="948"/>
      <c r="AW97" s="948"/>
      <c r="AX97" s="948"/>
      <c r="AY97" s="948"/>
      <c r="AZ97" s="948"/>
      <c r="BA97" s="948"/>
      <c r="BB97" s="948"/>
      <c r="BC97" s="948"/>
      <c r="BD97" s="951" t="s">
        <v>375</v>
      </c>
      <c r="BE97" s="952"/>
      <c r="BF97" s="950"/>
      <c r="BG97" s="952" t="s">
        <v>376</v>
      </c>
      <c r="BH97" s="952"/>
      <c r="BI97" s="948"/>
    </row>
    <row r="98" spans="1:61" ht="76.5" customHeight="1">
      <c r="A98" s="953" t="s">
        <v>377</v>
      </c>
      <c r="B98" s="954"/>
      <c r="C98" s="955"/>
      <c r="D98" s="956"/>
      <c r="E98" s="937" t="s">
        <v>378</v>
      </c>
      <c r="F98" s="938"/>
      <c r="G98" s="955"/>
      <c r="H98" s="937" t="s">
        <v>379</v>
      </c>
      <c r="I98" s="938"/>
      <c r="J98" s="957"/>
      <c r="K98" s="938" t="s">
        <v>380</v>
      </c>
      <c r="L98" s="938"/>
      <c r="M98" s="955"/>
      <c r="N98" s="937" t="s">
        <v>381</v>
      </c>
      <c r="O98" s="935"/>
      <c r="P98" s="958"/>
      <c r="Q98" s="959" t="s">
        <v>382</v>
      </c>
      <c r="R98" s="959"/>
      <c r="S98" s="960"/>
      <c r="T98" s="961"/>
      <c r="U98" s="961"/>
      <c r="V98" s="961"/>
      <c r="W98" s="959" t="s">
        <v>383</v>
      </c>
      <c r="X98" s="959"/>
      <c r="Y98" s="961"/>
      <c r="Z98" s="962" t="s">
        <v>383</v>
      </c>
      <c r="AA98" s="959"/>
      <c r="AB98" s="960"/>
      <c r="AC98" s="959" t="s">
        <v>384</v>
      </c>
      <c r="AD98" s="959"/>
      <c r="AE98" s="960"/>
      <c r="AF98" s="959"/>
      <c r="AG98" s="959"/>
      <c r="AH98" s="961"/>
      <c r="AI98" s="963"/>
      <c r="AJ98" s="961"/>
      <c r="AK98" s="960"/>
      <c r="AL98" s="959"/>
      <c r="AM98" s="959"/>
      <c r="AN98" s="961"/>
      <c r="AO98" s="961"/>
      <c r="AP98" s="961"/>
      <c r="AQ98" s="961"/>
      <c r="AR98" s="961"/>
      <c r="AS98" s="961"/>
      <c r="AT98" s="961"/>
      <c r="AU98" s="961"/>
      <c r="AV98" s="961"/>
      <c r="AW98" s="961"/>
      <c r="AX98" s="961"/>
      <c r="AY98" s="961"/>
      <c r="AZ98" s="961"/>
      <c r="BA98" s="961"/>
      <c r="BB98" s="961"/>
      <c r="BC98" s="961"/>
      <c r="BD98" s="963"/>
      <c r="BE98" s="961"/>
      <c r="BF98" s="960"/>
      <c r="BG98" s="959" t="s">
        <v>385</v>
      </c>
      <c r="BH98" s="959"/>
      <c r="BI98" s="961"/>
    </row>
    <row r="99" spans="1:61" ht="92.45" customHeight="1">
      <c r="A99" s="930" t="s">
        <v>377</v>
      </c>
      <c r="B99" s="931"/>
      <c r="C99" s="932"/>
      <c r="D99" s="933"/>
      <c r="E99" s="934" t="s">
        <v>386</v>
      </c>
      <c r="F99" s="935"/>
      <c r="G99" s="932"/>
      <c r="H99" s="934" t="s">
        <v>386</v>
      </c>
      <c r="I99" s="935"/>
      <c r="J99" s="936"/>
      <c r="K99" s="935" t="s">
        <v>387</v>
      </c>
      <c r="L99" s="935"/>
      <c r="M99" s="932"/>
      <c r="N99" s="934"/>
      <c r="O99" s="935"/>
      <c r="P99" s="939"/>
      <c r="Q99" s="940"/>
      <c r="R99" s="940"/>
      <c r="S99" s="943"/>
      <c r="T99" s="940"/>
      <c r="U99" s="940"/>
      <c r="V99" s="940"/>
      <c r="W99" s="942" t="s">
        <v>388</v>
      </c>
      <c r="X99" s="942"/>
      <c r="Y99" s="940"/>
      <c r="Z99" s="964"/>
      <c r="AA99" s="940"/>
      <c r="AB99" s="943"/>
      <c r="AC99" s="964"/>
      <c r="AD99" s="940"/>
      <c r="AE99" s="943"/>
      <c r="AF99" s="940"/>
      <c r="AG99" s="940"/>
      <c r="AH99" s="940"/>
      <c r="AI99" s="964"/>
      <c r="AJ99" s="940"/>
      <c r="AK99" s="943"/>
      <c r="AL99" s="940"/>
      <c r="AM99" s="940"/>
      <c r="AN99" s="940"/>
      <c r="AO99" s="940"/>
      <c r="AP99" s="940"/>
      <c r="AQ99" s="940"/>
      <c r="AR99" s="940"/>
      <c r="AS99" s="940"/>
      <c r="AT99" s="940"/>
      <c r="AU99" s="940"/>
      <c r="AV99" s="940"/>
      <c r="AW99" s="940"/>
      <c r="AX99" s="940"/>
      <c r="AY99" s="940"/>
      <c r="AZ99" s="940"/>
      <c r="BA99" s="940"/>
      <c r="BB99" s="940"/>
      <c r="BC99" s="940"/>
      <c r="BD99" s="964"/>
      <c r="BE99" s="940"/>
      <c r="BF99" s="943"/>
      <c r="BG99" s="940"/>
      <c r="BH99" s="940"/>
      <c r="BI99" s="940"/>
    </row>
    <row r="100" spans="1:61" ht="132.94999999999999" customHeight="1"/>
    <row r="101" spans="1:61" ht="132.94999999999999" customHeight="1"/>
    <row r="102" spans="1:61">
      <c r="B102" s="1" t="s">
        <v>389</v>
      </c>
    </row>
    <row r="103" spans="1:61">
      <c r="B103" s="1" t="s">
        <v>390</v>
      </c>
    </row>
    <row r="104" spans="1:61">
      <c r="B104" s="1" t="s">
        <v>391</v>
      </c>
    </row>
  </sheetData>
  <mergeCells count="2">
    <mergeCell ref="A12:A17"/>
    <mergeCell ref="B12:B17"/>
  </mergeCells>
  <conditionalFormatting sqref="F35:F72">
    <cfRule type="cellIs" dxfId="330" priority="156" operator="greaterThan">
      <formula>500000</formula>
    </cfRule>
    <cfRule type="cellIs" dxfId="329" priority="152" operator="greaterThan">
      <formula>500000</formula>
    </cfRule>
    <cfRule type="cellIs" dxfId="328" priority="155" operator="lessThan">
      <formula>-500000</formula>
    </cfRule>
    <cfRule type="cellIs" dxfId="327" priority="154" operator="lessThan">
      <formula>-1000000</formula>
    </cfRule>
    <cfRule type="cellIs" dxfId="326" priority="153" operator="greaterThan">
      <formula>1000000</formula>
    </cfRule>
  </conditionalFormatting>
  <conditionalFormatting sqref="F78:F87">
    <cfRule type="cellIs" dxfId="325" priority="110" operator="lessThan">
      <formula>-200000</formula>
    </cfRule>
    <cfRule type="cellIs" dxfId="324" priority="111" operator="greaterThan">
      <formula>200000</formula>
    </cfRule>
  </conditionalFormatting>
  <conditionalFormatting sqref="G35:G72">
    <cfRule type="cellIs" dxfId="323" priority="177" operator="lessThan">
      <formula>-0.05</formula>
    </cfRule>
    <cfRule type="cellIs" dxfId="322" priority="178" operator="greaterThan">
      <formula>0.05</formula>
    </cfRule>
  </conditionalFormatting>
  <conditionalFormatting sqref="I35:I72">
    <cfRule type="cellIs" dxfId="321" priority="148" operator="greaterThan">
      <formula>1000000</formula>
    </cfRule>
    <cfRule type="cellIs" dxfId="320" priority="149" operator="lessThan">
      <formula>-1000000</formula>
    </cfRule>
    <cfRule type="cellIs" dxfId="319" priority="147" operator="greaterThan">
      <formula>500000</formula>
    </cfRule>
    <cfRule type="cellIs" dxfId="318" priority="151" operator="greaterThan">
      <formula>500000</formula>
    </cfRule>
    <cfRule type="cellIs" dxfId="317" priority="150" operator="lessThan">
      <formula>-500000</formula>
    </cfRule>
  </conditionalFormatting>
  <conditionalFormatting sqref="I78:I87">
    <cfRule type="cellIs" dxfId="316" priority="84" operator="greaterThan">
      <formula>200000</formula>
    </cfRule>
    <cfRule type="cellIs" dxfId="315" priority="83" operator="lessThan">
      <formula>-200000</formula>
    </cfRule>
  </conditionalFormatting>
  <conditionalFormatting sqref="J35:J72">
    <cfRule type="cellIs" dxfId="314" priority="176" operator="greaterThan">
      <formula>0.05</formula>
    </cfRule>
    <cfRule type="cellIs" dxfId="313" priority="175" operator="lessThan">
      <formula>-0.05</formula>
    </cfRule>
  </conditionalFormatting>
  <conditionalFormatting sqref="L35:L72">
    <cfRule type="cellIs" dxfId="312" priority="109" operator="greaterThan">
      <formula>500000</formula>
    </cfRule>
    <cfRule type="cellIs" dxfId="311" priority="105" operator="greaterThan">
      <formula>500000</formula>
    </cfRule>
    <cfRule type="cellIs" dxfId="310" priority="107" operator="lessThan">
      <formula>-1000000</formula>
    </cfRule>
    <cfRule type="cellIs" dxfId="309" priority="108" operator="lessThan">
      <formula>-500000</formula>
    </cfRule>
    <cfRule type="cellIs" dxfId="308" priority="106" operator="greaterThan">
      <formula>1000000</formula>
    </cfRule>
  </conditionalFormatting>
  <conditionalFormatting sqref="L78:L87">
    <cfRule type="cellIs" dxfId="307" priority="81" operator="lessThan">
      <formula>-200000</formula>
    </cfRule>
    <cfRule type="cellIs" dxfId="306" priority="82" operator="greaterThan">
      <formula>200000</formula>
    </cfRule>
  </conditionalFormatting>
  <conditionalFormatting sqref="M35:M72">
    <cfRule type="cellIs" dxfId="305" priority="174" operator="greaterThan">
      <formula>0.05</formula>
    </cfRule>
    <cfRule type="cellIs" dxfId="304" priority="173" operator="lessThan">
      <formula>-0.05</formula>
    </cfRule>
  </conditionalFormatting>
  <conditionalFormatting sqref="O35:O72">
    <cfRule type="cellIs" dxfId="303" priority="102" operator="lessThan">
      <formula>-1000000</formula>
    </cfRule>
    <cfRule type="cellIs" dxfId="302" priority="103" operator="lessThan">
      <formula>-500000</formula>
    </cfRule>
    <cfRule type="cellIs" dxfId="301" priority="104" operator="greaterThan">
      <formula>500000</formula>
    </cfRule>
    <cfRule type="cellIs" dxfId="300" priority="101" operator="greaterThan">
      <formula>1000000</formula>
    </cfRule>
    <cfRule type="cellIs" dxfId="299" priority="100" operator="greaterThan">
      <formula>500000</formula>
    </cfRule>
  </conditionalFormatting>
  <conditionalFormatting sqref="O78:O87">
    <cfRule type="cellIs" dxfId="298" priority="79" operator="lessThan">
      <formula>-200000</formula>
    </cfRule>
    <cfRule type="cellIs" dxfId="297" priority="80" operator="greaterThan">
      <formula>200000</formula>
    </cfRule>
  </conditionalFormatting>
  <conditionalFormatting sqref="P35:P72 S35:S72 V35:V72">
    <cfRule type="cellIs" dxfId="296" priority="171" operator="lessThan">
      <formula>-0.05</formula>
    </cfRule>
    <cfRule type="cellIs" dxfId="295" priority="172" operator="greaterThan">
      <formula>0.05</formula>
    </cfRule>
  </conditionalFormatting>
  <conditionalFormatting sqref="R35:R72">
    <cfRule type="cellIs" dxfId="294" priority="96" operator="greaterThan">
      <formula>1000000</formula>
    </cfRule>
    <cfRule type="cellIs" dxfId="293" priority="98" operator="lessThan">
      <formula>-500000</formula>
    </cfRule>
    <cfRule type="cellIs" dxfId="292" priority="99" operator="greaterThan">
      <formula>500000</formula>
    </cfRule>
    <cfRule type="cellIs" dxfId="291" priority="97" operator="lessThan">
      <formula>-1000000</formula>
    </cfRule>
    <cfRule type="cellIs" dxfId="290" priority="95" operator="greaterThan">
      <formula>500000</formula>
    </cfRule>
  </conditionalFormatting>
  <conditionalFormatting sqref="R78:R87">
    <cfRule type="cellIs" dxfId="289" priority="78" operator="greaterThan">
      <formula>200000</formula>
    </cfRule>
    <cfRule type="cellIs" dxfId="288" priority="77" operator="lessThan">
      <formula>-200000</formula>
    </cfRule>
  </conditionalFormatting>
  <conditionalFormatting sqref="U35:U72">
    <cfRule type="cellIs" dxfId="287" priority="37" operator="greaterThan">
      <formula>500000</formula>
    </cfRule>
    <cfRule type="cellIs" dxfId="286" priority="34" operator="greaterThan">
      <formula>1000000</formula>
    </cfRule>
    <cfRule type="cellIs" dxfId="285" priority="33" operator="greaterThan">
      <formula>500000</formula>
    </cfRule>
    <cfRule type="cellIs" dxfId="284" priority="35" operator="lessThan">
      <formula>-1000000</formula>
    </cfRule>
    <cfRule type="cellIs" dxfId="283" priority="36" operator="lessThan">
      <formula>-500000</formula>
    </cfRule>
  </conditionalFormatting>
  <conditionalFormatting sqref="U78:U87">
    <cfRule type="cellIs" dxfId="282" priority="22" operator="greaterThan">
      <formula>200000</formula>
    </cfRule>
    <cfRule type="cellIs" dxfId="281" priority="21" operator="lessThan">
      <formula>-200000</formula>
    </cfRule>
  </conditionalFormatting>
  <conditionalFormatting sqref="X35:X72">
    <cfRule type="cellIs" dxfId="280" priority="91" operator="greaterThan">
      <formula>1000000</formula>
    </cfRule>
    <cfRule type="cellIs" dxfId="279" priority="90" operator="greaterThan">
      <formula>500000</formula>
    </cfRule>
    <cfRule type="cellIs" dxfId="278" priority="94" operator="greaterThan">
      <formula>500000</formula>
    </cfRule>
    <cfRule type="cellIs" dxfId="277" priority="93" operator="lessThan">
      <formula>-500000</formula>
    </cfRule>
    <cfRule type="cellIs" dxfId="276" priority="92" operator="lessThan">
      <formula>-1000000</formula>
    </cfRule>
  </conditionalFormatting>
  <conditionalFormatting sqref="X78:X87">
    <cfRule type="cellIs" dxfId="275" priority="76" operator="greaterThan">
      <formula>200000</formula>
    </cfRule>
    <cfRule type="cellIs" dxfId="274" priority="75" operator="lessThan">
      <formula>-200000</formula>
    </cfRule>
  </conditionalFormatting>
  <conditionalFormatting sqref="Y35:Y72">
    <cfRule type="cellIs" dxfId="273" priority="168" operator="greaterThan">
      <formula>0.05</formula>
    </cfRule>
    <cfRule type="cellIs" dxfId="272" priority="167" operator="lessThan">
      <formula>-0.05</formula>
    </cfRule>
  </conditionalFormatting>
  <conditionalFormatting sqref="AA35:AA72">
    <cfRule type="cellIs" dxfId="271" priority="87" operator="lessThan">
      <formula>-1000000</formula>
    </cfRule>
    <cfRule type="cellIs" dxfId="270" priority="88" operator="lessThan">
      <formula>-500000</formula>
    </cfRule>
    <cfRule type="cellIs" dxfId="269" priority="89" operator="greaterThan">
      <formula>500000</formula>
    </cfRule>
    <cfRule type="cellIs" dxfId="268" priority="85" operator="greaterThan">
      <formula>500000</formula>
    </cfRule>
    <cfRule type="cellIs" dxfId="267" priority="86" operator="greaterThan">
      <formula>1000000</formula>
    </cfRule>
  </conditionalFormatting>
  <conditionalFormatting sqref="AA78:AA87">
    <cfRule type="cellIs" dxfId="266" priority="74" operator="greaterThan">
      <formula>200000</formula>
    </cfRule>
    <cfRule type="cellIs" dxfId="265" priority="73" operator="lessThan">
      <formula>-200000</formula>
    </cfRule>
  </conditionalFormatting>
  <conditionalFormatting sqref="AB35:AB72">
    <cfRule type="cellIs" dxfId="264" priority="163" operator="lessThan">
      <formula>-0.05</formula>
    </cfRule>
    <cfRule type="cellIs" dxfId="263" priority="164" operator="greaterThan">
      <formula>0.05</formula>
    </cfRule>
  </conditionalFormatting>
  <conditionalFormatting sqref="AD35:AD72">
    <cfRule type="cellIs" dxfId="262" priority="142" operator="greaterThan">
      <formula>500000</formula>
    </cfRule>
    <cfRule type="cellIs" dxfId="261" priority="143" operator="greaterThan">
      <formula>1000000</formula>
    </cfRule>
    <cfRule type="cellIs" dxfId="260" priority="146" operator="greaterThan">
      <formula>500000</formula>
    </cfRule>
    <cfRule type="cellIs" dxfId="259" priority="145" operator="lessThan">
      <formula>-500000</formula>
    </cfRule>
    <cfRule type="cellIs" dxfId="258" priority="144" operator="lessThan">
      <formula>-1000000</formula>
    </cfRule>
  </conditionalFormatting>
  <conditionalFormatting sqref="AD78:AD87">
    <cfRule type="cellIs" dxfId="257" priority="71" operator="lessThan">
      <formula>-200000</formula>
    </cfRule>
    <cfRule type="cellIs" dxfId="256" priority="72" operator="greaterThan">
      <formula>200000</formula>
    </cfRule>
  </conditionalFormatting>
  <conditionalFormatting sqref="AE35:AE72 AH35:AH72 AK35:AK72 AN35:AN72 AQ35:AQ72 AT35:AT72 AW35:AW72 AZ35:AZ72 BC35:BC72">
    <cfRule type="cellIs" dxfId="255" priority="165" operator="lessThan">
      <formula>-0.05</formula>
    </cfRule>
    <cfRule type="cellIs" dxfId="254" priority="166" operator="greaterThan">
      <formula>0.05</formula>
    </cfRule>
  </conditionalFormatting>
  <conditionalFormatting sqref="AG35:AG72">
    <cfRule type="cellIs" dxfId="253" priority="138" operator="greaterThan">
      <formula>1000000</formula>
    </cfRule>
    <cfRule type="cellIs" dxfId="252" priority="139" operator="lessThan">
      <formula>-1000000</formula>
    </cfRule>
    <cfRule type="cellIs" dxfId="251" priority="140" operator="lessThan">
      <formula>-500000</formula>
    </cfRule>
    <cfRule type="cellIs" dxfId="250" priority="141" operator="greaterThan">
      <formula>500000</formula>
    </cfRule>
    <cfRule type="cellIs" dxfId="249" priority="137" operator="greaterThan">
      <formula>500000</formula>
    </cfRule>
  </conditionalFormatting>
  <conditionalFormatting sqref="AG78:AG87">
    <cfRule type="cellIs" dxfId="248" priority="69" operator="lessThan">
      <formula>-200000</formula>
    </cfRule>
    <cfRule type="cellIs" dxfId="247" priority="70" operator="greaterThan">
      <formula>200000</formula>
    </cfRule>
  </conditionalFormatting>
  <conditionalFormatting sqref="AJ35:AJ72">
    <cfRule type="cellIs" dxfId="246" priority="132" operator="greaterThan">
      <formula>500000</formula>
    </cfRule>
    <cfRule type="cellIs" dxfId="245" priority="133" operator="greaterThan">
      <formula>1000000</formula>
    </cfRule>
    <cfRule type="cellIs" dxfId="244" priority="135" operator="lessThan">
      <formula>-500000</formula>
    </cfRule>
    <cfRule type="cellIs" dxfId="243" priority="136" operator="greaterThan">
      <formula>500000</formula>
    </cfRule>
    <cfRule type="cellIs" dxfId="242" priority="134" operator="lessThan">
      <formula>-1000000</formula>
    </cfRule>
  </conditionalFormatting>
  <conditionalFormatting sqref="AJ78:AJ87">
    <cfRule type="cellIs" dxfId="241" priority="68" operator="greaterThan">
      <formula>200000</formula>
    </cfRule>
    <cfRule type="cellIs" dxfId="240" priority="67" operator="lessThan">
      <formula>-200000</formula>
    </cfRule>
  </conditionalFormatting>
  <conditionalFormatting sqref="AM35:AM72">
    <cfRule type="cellIs" dxfId="239" priority="130" operator="lessThan">
      <formula>-500000</formula>
    </cfRule>
    <cfRule type="cellIs" dxfId="238" priority="131" operator="greaterThan">
      <formula>500000</formula>
    </cfRule>
    <cfRule type="cellIs" dxfId="237" priority="129" operator="lessThan">
      <formula>-1000000</formula>
    </cfRule>
    <cfRule type="cellIs" dxfId="236" priority="128" operator="greaterThan">
      <formula>1000000</formula>
    </cfRule>
    <cfRule type="cellIs" dxfId="235" priority="127" operator="greaterThan">
      <formula>500000</formula>
    </cfRule>
  </conditionalFormatting>
  <conditionalFormatting sqref="AM78:AM87">
    <cfRule type="cellIs" dxfId="234" priority="65" operator="lessThan">
      <formula>-200000</formula>
    </cfRule>
    <cfRule type="cellIs" dxfId="233" priority="66" operator="greaterThan">
      <formula>200000</formula>
    </cfRule>
  </conditionalFormatting>
  <conditionalFormatting sqref="AP35:AP72">
    <cfRule type="cellIs" dxfId="232" priority="50" operator="lessThan">
      <formula>-500000</formula>
    </cfRule>
    <cfRule type="cellIs" dxfId="231" priority="49" operator="lessThan">
      <formula>-1000000</formula>
    </cfRule>
    <cfRule type="cellIs" dxfId="230" priority="48" operator="greaterThan">
      <formula>1000000</formula>
    </cfRule>
    <cfRule type="cellIs" dxfId="229" priority="47" operator="greaterThan">
      <formula>500000</formula>
    </cfRule>
    <cfRule type="cellIs" dxfId="228" priority="51" operator="greaterThan">
      <formula>500000</formula>
    </cfRule>
  </conditionalFormatting>
  <conditionalFormatting sqref="AP78:AP87">
    <cfRule type="cellIs" dxfId="227" priority="40" operator="lessThan">
      <formula>-200000</formula>
    </cfRule>
    <cfRule type="cellIs" dxfId="226" priority="41" operator="greaterThan">
      <formula>200000</formula>
    </cfRule>
  </conditionalFormatting>
  <conditionalFormatting sqref="AS35:AS72">
    <cfRule type="cellIs" dxfId="225" priority="45" operator="lessThan">
      <formula>-500000</formula>
    </cfRule>
    <cfRule type="cellIs" dxfId="224" priority="44" operator="lessThan">
      <formula>-1000000</formula>
    </cfRule>
    <cfRule type="cellIs" dxfId="223" priority="42" operator="greaterThan">
      <formula>500000</formula>
    </cfRule>
    <cfRule type="cellIs" dxfId="222" priority="46" operator="greaterThan">
      <formula>500000</formula>
    </cfRule>
    <cfRule type="cellIs" dxfId="221" priority="43" operator="greaterThan">
      <formula>1000000</formula>
    </cfRule>
  </conditionalFormatting>
  <conditionalFormatting sqref="AS78:AS87">
    <cfRule type="cellIs" dxfId="220" priority="38" operator="lessThan">
      <formula>-200000</formula>
    </cfRule>
    <cfRule type="cellIs" dxfId="219" priority="39" operator="greaterThan">
      <formula>200000</formula>
    </cfRule>
  </conditionalFormatting>
  <conditionalFormatting sqref="AV35:AV72">
    <cfRule type="cellIs" dxfId="218" priority="28" operator="greaterThan">
      <formula>500000</formula>
    </cfRule>
    <cfRule type="cellIs" dxfId="217" priority="30" operator="lessThan">
      <formula>-1000000</formula>
    </cfRule>
    <cfRule type="cellIs" dxfId="216" priority="31" operator="lessThan">
      <formula>-500000</formula>
    </cfRule>
    <cfRule type="cellIs" dxfId="215" priority="32" operator="greaterThan">
      <formula>500000</formula>
    </cfRule>
    <cfRule type="cellIs" dxfId="214" priority="29" operator="greaterThan">
      <formula>1000000</formula>
    </cfRule>
  </conditionalFormatting>
  <conditionalFormatting sqref="AV78:AV87">
    <cfRule type="cellIs" dxfId="213" priority="19" operator="lessThan">
      <formula>-200000</formula>
    </cfRule>
    <cfRule type="cellIs" dxfId="212" priority="20" operator="greaterThan">
      <formula>200000</formula>
    </cfRule>
  </conditionalFormatting>
  <conditionalFormatting sqref="AY35:AY72">
    <cfRule type="cellIs" dxfId="211" priority="26" operator="lessThan">
      <formula>-500000</formula>
    </cfRule>
    <cfRule type="cellIs" dxfId="210" priority="25" operator="lessThan">
      <formula>-1000000</formula>
    </cfRule>
    <cfRule type="cellIs" dxfId="209" priority="27" operator="greaterThan">
      <formula>500000</formula>
    </cfRule>
    <cfRule type="cellIs" dxfId="208" priority="24" operator="greaterThan">
      <formula>1000000</formula>
    </cfRule>
    <cfRule type="cellIs" dxfId="207" priority="23" operator="greaterThan">
      <formula>500000</formula>
    </cfRule>
  </conditionalFormatting>
  <conditionalFormatting sqref="AY78:AY87">
    <cfRule type="cellIs" dxfId="206" priority="18" operator="greaterThan">
      <formula>200000</formula>
    </cfRule>
    <cfRule type="cellIs" dxfId="205" priority="17" operator="lessThan">
      <formula>-200000</formula>
    </cfRule>
  </conditionalFormatting>
  <conditionalFormatting sqref="BB35:BB72">
    <cfRule type="cellIs" dxfId="204" priority="16" operator="greaterThan">
      <formula>500000</formula>
    </cfRule>
    <cfRule type="cellIs" dxfId="203" priority="15" operator="lessThan">
      <formula>-500000</formula>
    </cfRule>
    <cfRule type="cellIs" dxfId="202" priority="14" operator="lessThan">
      <formula>-1000000</formula>
    </cfRule>
    <cfRule type="cellIs" dxfId="201" priority="13" operator="greaterThan">
      <formula>1000000</formula>
    </cfRule>
    <cfRule type="cellIs" dxfId="200" priority="12" operator="greaterThan">
      <formula>500000</formula>
    </cfRule>
  </conditionalFormatting>
  <conditionalFormatting sqref="BB78:BB87">
    <cfRule type="cellIs" dxfId="199" priority="11" operator="greaterThan">
      <formula>200000</formula>
    </cfRule>
    <cfRule type="cellIs" dxfId="198" priority="10" operator="lessThan">
      <formula>-200000</formula>
    </cfRule>
  </conditionalFormatting>
  <conditionalFormatting sqref="BE35:BE72">
    <cfRule type="cellIs" dxfId="197" priority="124" operator="lessThan">
      <formula>-1000000</formula>
    </cfRule>
    <cfRule type="cellIs" dxfId="196" priority="125" operator="lessThan">
      <formula>-500000</formula>
    </cfRule>
    <cfRule type="cellIs" dxfId="195" priority="123" operator="greaterThan">
      <formula>1000000</formula>
    </cfRule>
    <cfRule type="cellIs" dxfId="194" priority="126" operator="greaterThan">
      <formula>500000</formula>
    </cfRule>
    <cfRule type="cellIs" dxfId="193" priority="122" operator="greaterThan">
      <formula>500000</formula>
    </cfRule>
  </conditionalFormatting>
  <conditionalFormatting sqref="BE78:BE87">
    <cfRule type="cellIs" dxfId="192" priority="64" operator="greaterThan">
      <formula>200000</formula>
    </cfRule>
    <cfRule type="cellIs" dxfId="191" priority="63" operator="lessThan">
      <formula>-200000</formula>
    </cfRule>
  </conditionalFormatting>
  <conditionalFormatting sqref="BF35:BF72">
    <cfRule type="cellIs" dxfId="190" priority="169" operator="lessThan">
      <formula>-0.05</formula>
    </cfRule>
    <cfRule type="cellIs" dxfId="189" priority="170" operator="greaterThan">
      <formula>0.05</formula>
    </cfRule>
  </conditionalFormatting>
  <conditionalFormatting sqref="BH35:BH72">
    <cfRule type="cellIs" dxfId="188" priority="117" operator="greaterThan">
      <formula>500000</formula>
    </cfRule>
    <cfRule type="cellIs" dxfId="187" priority="118" operator="greaterThan">
      <formula>1000000</formula>
    </cfRule>
    <cfRule type="cellIs" dxfId="186" priority="119" operator="lessThan">
      <formula>-1000000</formula>
    </cfRule>
    <cfRule type="cellIs" dxfId="185" priority="120" operator="lessThan">
      <formula>-500000</formula>
    </cfRule>
    <cfRule type="cellIs" dxfId="184" priority="121" operator="greaterThan">
      <formula>500000</formula>
    </cfRule>
  </conditionalFormatting>
  <conditionalFormatting sqref="BH78:BH87">
    <cfRule type="cellIs" dxfId="183" priority="61" operator="lessThan">
      <formula>-200000</formula>
    </cfRule>
    <cfRule type="cellIs" dxfId="182" priority="62" operator="greaterThan">
      <formula>200000</formula>
    </cfRule>
  </conditionalFormatting>
  <conditionalFormatting sqref="BI35:BI72">
    <cfRule type="cellIs" dxfId="181" priority="161" operator="lessThan">
      <formula>-0.05</formula>
    </cfRule>
    <cfRule type="cellIs" dxfId="180" priority="162" operator="greaterThan">
      <formula>0.05</formula>
    </cfRule>
  </conditionalFormatting>
  <conditionalFormatting sqref="BK35:BK72">
    <cfRule type="cellIs" dxfId="179" priority="114" operator="lessThan">
      <formula>-1000000</formula>
    </cfRule>
    <cfRule type="cellIs" dxfId="178" priority="115" operator="lessThan">
      <formula>-500000</formula>
    </cfRule>
    <cfRule type="cellIs" dxfId="177" priority="116" operator="greaterThan">
      <formula>500000</formula>
    </cfRule>
    <cfRule type="cellIs" dxfId="176" priority="112" operator="greaterThan">
      <formula>500000</formula>
    </cfRule>
    <cfRule type="cellIs" dxfId="175" priority="113" operator="greaterThan">
      <formula>1000000</formula>
    </cfRule>
  </conditionalFormatting>
  <conditionalFormatting sqref="BK78:BK87">
    <cfRule type="cellIs" dxfId="174" priority="59" operator="lessThan">
      <formula>-200000</formula>
    </cfRule>
    <cfRule type="cellIs" dxfId="173" priority="60" operator="greaterThan">
      <formula>200000</formula>
    </cfRule>
  </conditionalFormatting>
  <conditionalFormatting sqref="BL35:BL72">
    <cfRule type="cellIs" dxfId="172" priority="159" operator="lessThan">
      <formula>-0.05</formula>
    </cfRule>
    <cfRule type="cellIs" dxfId="171" priority="160" operator="greaterThan">
      <formula>0.05</formula>
    </cfRule>
  </conditionalFormatting>
  <conditionalFormatting sqref="BN35:BN72">
    <cfRule type="cellIs" dxfId="170" priority="7" operator="greaterThan">
      <formula>500000</formula>
    </cfRule>
    <cfRule type="cellIs" dxfId="169" priority="6" operator="lessThan">
      <formula>-500000</formula>
    </cfRule>
    <cfRule type="cellIs" dxfId="168" priority="5" operator="lessThan">
      <formula>-1000000</formula>
    </cfRule>
    <cfRule type="cellIs" dxfId="167" priority="4" operator="greaterThan">
      <formula>1000000</formula>
    </cfRule>
    <cfRule type="cellIs" dxfId="166" priority="3" operator="greaterThan">
      <formula>500000</formula>
    </cfRule>
  </conditionalFormatting>
  <conditionalFormatting sqref="BN78:BN87">
    <cfRule type="cellIs" dxfId="165" priority="2" operator="greaterThan">
      <formula>200000</formula>
    </cfRule>
    <cfRule type="cellIs" dxfId="164" priority="1" operator="lessThan">
      <formula>-200000</formula>
    </cfRule>
  </conditionalFormatting>
  <conditionalFormatting sqref="BO35:BO72">
    <cfRule type="cellIs" dxfId="163" priority="9" operator="greaterThan">
      <formula>0.05</formula>
    </cfRule>
    <cfRule type="cellIs" dxfId="162" priority="8" operator="lessThan">
      <formula>-0.05</formula>
    </cfRule>
  </conditionalFormatting>
  <conditionalFormatting sqref="BQ35:BQ72">
    <cfRule type="cellIs" dxfId="161" priority="55" operator="greaterThan">
      <formula>1000000</formula>
    </cfRule>
    <cfRule type="cellIs" dxfId="160" priority="54" operator="greaterThan">
      <formula>500000</formula>
    </cfRule>
    <cfRule type="cellIs" dxfId="159" priority="56" operator="lessThan">
      <formula>-1000000</formula>
    </cfRule>
    <cfRule type="cellIs" dxfId="158" priority="57" operator="lessThan">
      <formula>-500000</formula>
    </cfRule>
    <cfRule type="cellIs" dxfId="157" priority="58" operator="greaterThan">
      <formula>500000</formula>
    </cfRule>
  </conditionalFormatting>
  <conditionalFormatting sqref="BQ78:BQ87">
    <cfRule type="cellIs" dxfId="156" priority="52" operator="lessThan">
      <formula>-200000</formula>
    </cfRule>
    <cfRule type="cellIs" dxfId="155" priority="53" operator="greaterThan">
      <formula>200000</formula>
    </cfRule>
  </conditionalFormatting>
  <conditionalFormatting sqref="BR35:BS72">
    <cfRule type="cellIs" dxfId="154" priority="157" operator="lessThan">
      <formula>-0.05</formula>
    </cfRule>
    <cfRule type="cellIs" dxfId="153" priority="158" operator="greaterThan">
      <formula>0.05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8A357-7BBB-4F02-A828-228A32770A85}">
  <sheetPr>
    <tabColor theme="0" tint="-0.14999847407452621"/>
  </sheetPr>
  <dimension ref="A1:BH106"/>
  <sheetViews>
    <sheetView topLeftCell="A5" zoomScale="80" zoomScaleNormal="80" workbookViewId="0">
      <pane xSplit="4" ySplit="7" topLeftCell="E12" activePane="bottomRight" state="frozen"/>
      <selection pane="topRight"/>
      <selection pane="bottomLeft"/>
      <selection pane="bottomRight" activeCell="A5" sqref="A5"/>
    </sheetView>
  </sheetViews>
  <sheetFormatPr defaultColWidth="8.7109375" defaultRowHeight="14.25"/>
  <cols>
    <col min="1" max="1" width="14.5703125" style="967" customWidth="1"/>
    <col min="2" max="2" width="43.85546875" style="1095" customWidth="1"/>
    <col min="3" max="3" width="17.5703125" style="966" customWidth="1"/>
    <col min="4" max="4" width="26.140625" style="966" customWidth="1"/>
    <col min="5" max="6" width="18.85546875" style="966" customWidth="1"/>
    <col min="7" max="7" width="8.85546875" style="966" customWidth="1"/>
    <col min="8" max="9" width="17.140625" style="966" customWidth="1"/>
    <col min="10" max="10" width="7" style="966" customWidth="1"/>
    <col min="11" max="11" width="20.85546875" style="966" customWidth="1"/>
    <col min="12" max="12" width="14.140625" style="966" customWidth="1"/>
    <col min="13" max="13" width="7" style="966" customWidth="1"/>
    <col min="14" max="14" width="21.28515625" style="966" customWidth="1"/>
    <col min="15" max="15" width="17.85546875" style="966" customWidth="1"/>
    <col min="16" max="16" width="7.42578125" style="966" customWidth="1"/>
    <col min="17" max="17" width="17.42578125" style="966" customWidth="1"/>
    <col min="18" max="19" width="14.140625" style="966" customWidth="1"/>
    <col min="20" max="20" width="16" style="966" customWidth="1"/>
    <col min="21" max="21" width="13.5703125" style="966" customWidth="1"/>
    <col min="22" max="22" width="6" style="966" customWidth="1"/>
    <col min="23" max="23" width="19.5703125" style="966" customWidth="1"/>
    <col min="24" max="24" width="13.5703125" style="966" customWidth="1"/>
    <col min="25" max="25" width="6" style="966" customWidth="1"/>
    <col min="26" max="26" width="16.7109375" style="966" customWidth="1"/>
    <col min="27" max="27" width="13.42578125" style="966" customWidth="1"/>
    <col min="28" max="28" width="8.42578125" style="966" customWidth="1"/>
    <col min="29" max="16384" width="8.7109375" style="966"/>
  </cols>
  <sheetData>
    <row r="1" spans="1:60" ht="23.25">
      <c r="A1" s="370" t="s">
        <v>156</v>
      </c>
      <c r="B1" s="965" t="s">
        <v>392</v>
      </c>
    </row>
    <row r="2" spans="1:60" ht="4.5" customHeight="1">
      <c r="B2" s="968"/>
    </row>
    <row r="3" spans="1:60" ht="20.25">
      <c r="A3" s="370" t="s">
        <v>156</v>
      </c>
      <c r="B3" s="970"/>
    </row>
    <row r="4" spans="1:60">
      <c r="A4" s="969"/>
      <c r="B4" s="970"/>
    </row>
    <row r="5" spans="1:60" ht="18">
      <c r="A5" s="1138" t="s">
        <v>436</v>
      </c>
      <c r="B5" s="968"/>
    </row>
    <row r="6" spans="1:60" s="572" customFormat="1">
      <c r="A6" s="9"/>
      <c r="B6" s="383"/>
    </row>
    <row r="7" spans="1:60" s="572" customFormat="1">
      <c r="A7" s="10"/>
      <c r="B7" s="11"/>
      <c r="H7" s="733"/>
    </row>
    <row r="8" spans="1:60" s="572" customFormat="1">
      <c r="A8" s="10"/>
      <c r="B8" s="26"/>
      <c r="BD8" s="604"/>
      <c r="BE8" s="604"/>
      <c r="BG8" s="604"/>
      <c r="BH8" s="604"/>
    </row>
    <row r="9" spans="1:60" ht="15" thickBot="1">
      <c r="A9" s="972" t="s">
        <v>272</v>
      </c>
      <c r="B9" s="973"/>
      <c r="C9" s="1139" t="s">
        <v>273</v>
      </c>
      <c r="D9" s="1141"/>
      <c r="E9" s="975" t="s">
        <v>276</v>
      </c>
      <c r="F9" s="976"/>
      <c r="G9" s="977"/>
      <c r="H9" s="975" t="s">
        <v>278</v>
      </c>
      <c r="I9" s="978"/>
      <c r="J9" s="977"/>
      <c r="K9" s="979" t="s">
        <v>279</v>
      </c>
      <c r="L9" s="980"/>
      <c r="M9" s="980"/>
      <c r="N9" s="981" t="s">
        <v>283</v>
      </c>
      <c r="O9" s="982"/>
      <c r="P9" s="983"/>
      <c r="Q9" s="984" t="s">
        <v>289</v>
      </c>
      <c r="R9" s="984"/>
      <c r="S9" s="984"/>
      <c r="T9" s="985" t="s">
        <v>292</v>
      </c>
      <c r="U9" s="985"/>
      <c r="V9" s="986"/>
      <c r="W9" s="985" t="s">
        <v>293</v>
      </c>
      <c r="X9" s="986"/>
      <c r="Y9" s="986"/>
      <c r="Z9" s="985" t="s">
        <v>225</v>
      </c>
      <c r="AA9" s="987"/>
      <c r="AB9" s="988"/>
    </row>
    <row r="10" spans="1:60" ht="145.5" customHeight="1" thickBot="1">
      <c r="A10" s="972" t="s">
        <v>296</v>
      </c>
      <c r="B10" s="973"/>
      <c r="C10" s="989"/>
      <c r="D10" s="1141" t="s">
        <v>297</v>
      </c>
      <c r="E10" s="990" t="s">
        <v>300</v>
      </c>
      <c r="F10" s="990"/>
      <c r="G10" s="991"/>
      <c r="H10" s="992" t="s">
        <v>302</v>
      </c>
      <c r="I10" s="993"/>
      <c r="J10" s="994"/>
      <c r="K10" s="995" t="s">
        <v>303</v>
      </c>
      <c r="L10" s="996"/>
      <c r="M10" s="996"/>
      <c r="N10" s="997" t="s">
        <v>307</v>
      </c>
      <c r="O10" s="998"/>
      <c r="P10" s="999"/>
      <c r="Q10" s="1000" t="s">
        <v>313</v>
      </c>
      <c r="R10" s="1001"/>
      <c r="S10" s="1001"/>
      <c r="T10" s="1002" t="s">
        <v>393</v>
      </c>
      <c r="U10" s="1003"/>
      <c r="V10" s="1004"/>
      <c r="W10" s="1004" t="s">
        <v>315</v>
      </c>
      <c r="X10" s="1004"/>
      <c r="Y10" s="1004"/>
      <c r="Z10" s="1003" t="s">
        <v>315</v>
      </c>
      <c r="AA10" s="1003"/>
      <c r="AB10" s="1005"/>
    </row>
    <row r="11" spans="1:60" ht="1.5" customHeight="1">
      <c r="A11" s="1006"/>
      <c r="B11" s="1006"/>
      <c r="C11" s="1007"/>
      <c r="D11" s="1142"/>
      <c r="E11" s="1007"/>
      <c r="F11" s="1007"/>
      <c r="G11" s="1007"/>
      <c r="H11" s="1007"/>
      <c r="I11" s="1007"/>
      <c r="J11" s="1007"/>
      <c r="K11" s="1007"/>
      <c r="L11" s="1007"/>
      <c r="M11" s="1007"/>
      <c r="N11" s="1007"/>
      <c r="O11" s="1007"/>
      <c r="P11" s="1007"/>
      <c r="Q11" s="1007"/>
      <c r="R11" s="1007"/>
      <c r="S11" s="1007"/>
      <c r="T11" s="1007"/>
      <c r="U11" s="1007"/>
      <c r="V11" s="1007"/>
      <c r="W11" s="1007"/>
      <c r="X11" s="1007"/>
      <c r="Y11" s="1007"/>
      <c r="Z11" s="1007"/>
      <c r="AA11" s="1007"/>
      <c r="AB11" s="1008"/>
    </row>
    <row r="12" spans="1:60" ht="12.6" customHeight="1">
      <c r="A12" s="1154" t="s">
        <v>29</v>
      </c>
      <c r="B12" s="1152" t="s">
        <v>171</v>
      </c>
      <c r="C12" s="1009"/>
      <c r="D12" s="1010"/>
      <c r="E12" s="1011"/>
      <c r="F12" s="1011"/>
      <c r="G12" s="1011"/>
      <c r="H12" s="1011"/>
      <c r="I12" s="1011"/>
      <c r="J12" s="1011"/>
      <c r="K12" s="1011"/>
      <c r="L12" s="1011"/>
      <c r="M12" s="1011"/>
      <c r="N12" s="1012"/>
      <c r="O12" s="1012"/>
      <c r="P12" s="1012"/>
      <c r="Q12" s="1012"/>
      <c r="R12" s="1012"/>
      <c r="S12" s="1012"/>
      <c r="T12" s="1012"/>
      <c r="U12" s="1012"/>
      <c r="V12" s="1013"/>
      <c r="W12" s="1012"/>
      <c r="X12" s="1012"/>
      <c r="Y12" s="1012"/>
      <c r="Z12" s="1012"/>
      <c r="AA12" s="1012"/>
      <c r="AB12" s="1014"/>
    </row>
    <row r="13" spans="1:60" ht="12.6" customHeight="1">
      <c r="A13" s="1154"/>
      <c r="B13" s="1152"/>
      <c r="C13" s="1139"/>
      <c r="D13" s="1143" t="s">
        <v>316</v>
      </c>
      <c r="E13" s="978"/>
      <c r="F13" s="978"/>
      <c r="G13" s="1015"/>
      <c r="H13" s="978"/>
      <c r="I13" s="978"/>
      <c r="J13" s="1015"/>
      <c r="K13" s="1015"/>
      <c r="L13" s="1015"/>
      <c r="M13" s="1015"/>
      <c r="N13" s="1016"/>
      <c r="O13" s="1016"/>
      <c r="P13" s="1017"/>
      <c r="Q13" s="1018"/>
      <c r="R13" s="1018"/>
      <c r="S13" s="1018"/>
      <c r="T13" s="1019"/>
      <c r="U13" s="1019"/>
      <c r="V13" s="1020"/>
      <c r="W13" s="1020"/>
      <c r="X13" s="1020"/>
      <c r="Y13" s="1020"/>
      <c r="Z13" s="1019"/>
      <c r="AA13" s="1019"/>
      <c r="AB13" s="1021"/>
    </row>
    <row r="14" spans="1:60" ht="12.6" customHeight="1">
      <c r="A14" s="1154"/>
      <c r="B14" s="1152"/>
      <c r="C14" s="1039">
        <v>0.5</v>
      </c>
      <c r="D14" s="1022" t="s">
        <v>235</v>
      </c>
      <c r="E14" s="1023">
        <v>0.35</v>
      </c>
      <c r="F14" s="1023"/>
      <c r="G14" s="1024"/>
      <c r="H14" s="1023">
        <v>0</v>
      </c>
      <c r="I14" s="1023"/>
      <c r="J14" s="1024"/>
      <c r="K14" s="1023">
        <v>0.5</v>
      </c>
      <c r="L14" s="1024"/>
      <c r="M14" s="1024"/>
      <c r="N14" s="1025">
        <v>0.35</v>
      </c>
      <c r="O14" s="1026"/>
      <c r="P14" s="1027"/>
      <c r="Q14" s="1028">
        <v>0.5</v>
      </c>
      <c r="R14" s="1029"/>
      <c r="S14" s="1029"/>
      <c r="T14" s="1030">
        <v>0.35</v>
      </c>
      <c r="U14" s="1031"/>
      <c r="V14" s="1032"/>
      <c r="W14" s="1030">
        <v>0.4</v>
      </c>
      <c r="X14" s="1032"/>
      <c r="Y14" s="1032"/>
      <c r="Z14" s="1030">
        <v>0.35</v>
      </c>
      <c r="AA14" s="1031"/>
      <c r="AB14" s="1033"/>
    </row>
    <row r="15" spans="1:60" ht="12.6" customHeight="1">
      <c r="A15" s="1154"/>
      <c r="B15" s="1152"/>
      <c r="C15" s="1039">
        <v>0.3</v>
      </c>
      <c r="D15" s="1034" t="s">
        <v>133</v>
      </c>
      <c r="E15" s="1023">
        <v>0.35</v>
      </c>
      <c r="F15" s="1023"/>
      <c r="G15" s="1024"/>
      <c r="H15" s="1023">
        <v>0.6</v>
      </c>
      <c r="I15" s="1023"/>
      <c r="J15" s="1024"/>
      <c r="K15" s="1023">
        <v>0.3</v>
      </c>
      <c r="L15" s="1023"/>
      <c r="M15" s="1024"/>
      <c r="N15" s="1025">
        <v>0.35</v>
      </c>
      <c r="O15" s="1026"/>
      <c r="P15" s="1027"/>
      <c r="Q15" s="1028">
        <v>0.3</v>
      </c>
      <c r="R15" s="1029"/>
      <c r="S15" s="1029"/>
      <c r="T15" s="1030">
        <v>0.35</v>
      </c>
      <c r="U15" s="1032"/>
      <c r="V15" s="1032"/>
      <c r="W15" s="1030">
        <v>0.4</v>
      </c>
      <c r="X15" s="1032"/>
      <c r="Y15" s="1032"/>
      <c r="Z15" s="1030">
        <v>0.35</v>
      </c>
      <c r="AA15" s="1032"/>
      <c r="AB15" s="1033"/>
    </row>
    <row r="16" spans="1:60" ht="12.6" customHeight="1">
      <c r="A16" s="1154"/>
      <c r="B16" s="1152"/>
      <c r="C16" s="1039">
        <v>0.1</v>
      </c>
      <c r="D16" s="1034" t="s">
        <v>136</v>
      </c>
      <c r="E16" s="1023">
        <v>0.15</v>
      </c>
      <c r="F16" s="1023"/>
      <c r="G16" s="1024"/>
      <c r="H16" s="1023">
        <v>0.2</v>
      </c>
      <c r="I16" s="1023"/>
      <c r="J16" s="1024"/>
      <c r="K16" s="1023">
        <v>0.1</v>
      </c>
      <c r="L16" s="1023"/>
      <c r="M16" s="1024"/>
      <c r="N16" s="1025">
        <v>0.15</v>
      </c>
      <c r="O16" s="1035"/>
      <c r="P16" s="1027"/>
      <c r="Q16" s="1028">
        <v>0.1</v>
      </c>
      <c r="R16" s="1029"/>
      <c r="S16" s="1029"/>
      <c r="T16" s="1030">
        <v>0.15</v>
      </c>
      <c r="U16" s="1032"/>
      <c r="V16" s="1032"/>
      <c r="W16" s="1030">
        <v>0.1</v>
      </c>
      <c r="X16" s="1032"/>
      <c r="Y16" s="1032"/>
      <c r="Z16" s="1030">
        <v>0.15</v>
      </c>
      <c r="AA16" s="1032"/>
      <c r="AB16" s="1033"/>
    </row>
    <row r="17" spans="1:28" ht="12.75" customHeight="1">
      <c r="A17" s="1155"/>
      <c r="B17" s="1153"/>
      <c r="C17" s="1039">
        <v>0.1</v>
      </c>
      <c r="D17" s="1037" t="s">
        <v>137</v>
      </c>
      <c r="E17" s="1023">
        <v>0.15</v>
      </c>
      <c r="F17" s="1023"/>
      <c r="G17" s="1024"/>
      <c r="H17" s="1023">
        <v>0.2</v>
      </c>
      <c r="I17" s="1023"/>
      <c r="J17" s="1024"/>
      <c r="K17" s="1023">
        <v>0.1</v>
      </c>
      <c r="L17" s="1023"/>
      <c r="M17" s="1024"/>
      <c r="N17" s="1025">
        <v>0.15</v>
      </c>
      <c r="O17" s="1038"/>
      <c r="P17" s="1027"/>
      <c r="Q17" s="1028">
        <v>0.1</v>
      </c>
      <c r="R17" s="1029"/>
      <c r="S17" s="1029"/>
      <c r="T17" s="1030">
        <v>0.15</v>
      </c>
      <c r="U17" s="1032"/>
      <c r="V17" s="1032"/>
      <c r="W17" s="1030">
        <v>0.1</v>
      </c>
      <c r="X17" s="1032"/>
      <c r="Y17" s="1032"/>
      <c r="Z17" s="1030">
        <v>0.15</v>
      </c>
      <c r="AA17" s="1032"/>
      <c r="AB17" s="1033"/>
    </row>
    <row r="18" spans="1:28" ht="39" customHeight="1">
      <c r="A18" s="1036"/>
      <c r="B18" s="835"/>
      <c r="C18" s="1039"/>
      <c r="D18" s="1144" t="s">
        <v>317</v>
      </c>
      <c r="E18" s="1040"/>
      <c r="F18" s="1040"/>
      <c r="G18" s="1041"/>
      <c r="H18" s="1040"/>
      <c r="I18" s="1040"/>
      <c r="J18" s="1041"/>
      <c r="K18" s="1040"/>
      <c r="L18" s="1040"/>
      <c r="M18" s="1041"/>
      <c r="N18" s="1042"/>
      <c r="O18" s="1043"/>
      <c r="P18" s="1044"/>
      <c r="Q18" s="1043"/>
      <c r="R18" s="1043"/>
      <c r="S18" s="1043"/>
      <c r="T18" s="1043"/>
      <c r="U18" s="1043"/>
      <c r="V18" s="1043"/>
      <c r="W18" s="1043"/>
      <c r="X18" s="1043"/>
      <c r="Y18" s="1043"/>
      <c r="Z18" s="1043"/>
      <c r="AA18" s="1043"/>
      <c r="AB18" s="1044"/>
    </row>
    <row r="19" spans="1:28" ht="14.45" customHeight="1">
      <c r="A19" s="1036"/>
      <c r="B19" s="835"/>
      <c r="C19" s="1140">
        <v>0.2</v>
      </c>
      <c r="D19" s="1145" t="s">
        <v>238</v>
      </c>
      <c r="E19" s="1023">
        <v>0.2</v>
      </c>
      <c r="F19" s="1023"/>
      <c r="G19" s="1024"/>
      <c r="H19" s="1023">
        <v>0.2</v>
      </c>
      <c r="I19" s="1023"/>
      <c r="J19" s="1024"/>
      <c r="K19" s="1023">
        <v>0</v>
      </c>
      <c r="L19" s="1023"/>
      <c r="M19" s="1024"/>
      <c r="N19" s="1025">
        <v>0.2</v>
      </c>
      <c r="O19" s="1038"/>
      <c r="P19" s="1027"/>
      <c r="Q19" s="1028">
        <v>0</v>
      </c>
      <c r="R19" s="1029"/>
      <c r="S19" s="1029"/>
      <c r="T19" s="1030">
        <v>0.2</v>
      </c>
      <c r="U19" s="1032"/>
      <c r="V19" s="1032"/>
      <c r="W19" s="1045">
        <v>0</v>
      </c>
      <c r="X19" s="1032"/>
      <c r="Y19" s="1032"/>
      <c r="Z19" s="1030">
        <v>0</v>
      </c>
      <c r="AA19" s="1032"/>
      <c r="AB19" s="1033"/>
    </row>
    <row r="20" spans="1:28" ht="15">
      <c r="A20" s="1036"/>
      <c r="B20" s="835"/>
      <c r="C20" s="1140">
        <v>0.2</v>
      </c>
      <c r="D20" s="1145" t="s">
        <v>240</v>
      </c>
      <c r="E20" s="1023">
        <v>0.2</v>
      </c>
      <c r="F20" s="1023"/>
      <c r="G20" s="1024"/>
      <c r="H20" s="1023">
        <v>0.2</v>
      </c>
      <c r="I20" s="1023"/>
      <c r="J20" s="1024"/>
      <c r="K20" s="1023">
        <v>0</v>
      </c>
      <c r="L20" s="1023"/>
      <c r="M20" s="1024"/>
      <c r="N20" s="1025">
        <v>0.2</v>
      </c>
      <c r="O20" s="1038"/>
      <c r="P20" s="1027"/>
      <c r="Q20" s="1028">
        <v>0</v>
      </c>
      <c r="R20" s="1029"/>
      <c r="S20" s="1029"/>
      <c r="T20" s="1030">
        <v>0.2</v>
      </c>
      <c r="U20" s="1032"/>
      <c r="V20" s="1032"/>
      <c r="W20" s="1045">
        <v>0</v>
      </c>
      <c r="X20" s="1032"/>
      <c r="Y20" s="1032"/>
      <c r="Z20" s="1030">
        <v>0</v>
      </c>
      <c r="AA20" s="1032"/>
      <c r="AB20" s="1033"/>
    </row>
    <row r="21" spans="1:28" ht="15">
      <c r="A21" s="1036"/>
      <c r="B21" s="835"/>
      <c r="C21" s="1140">
        <v>0.2</v>
      </c>
      <c r="D21" s="1145" t="s">
        <v>242</v>
      </c>
      <c r="E21" s="1023">
        <v>0.2</v>
      </c>
      <c r="F21" s="1023"/>
      <c r="G21" s="1024"/>
      <c r="H21" s="1023">
        <v>0.2</v>
      </c>
      <c r="I21" s="1023"/>
      <c r="J21" s="1024"/>
      <c r="K21" s="1023">
        <v>0</v>
      </c>
      <c r="L21" s="1023"/>
      <c r="M21" s="1024"/>
      <c r="N21" s="1025">
        <v>0.2</v>
      </c>
      <c r="O21" s="1038"/>
      <c r="P21" s="1027"/>
      <c r="Q21" s="1028">
        <v>0</v>
      </c>
      <c r="R21" s="1029"/>
      <c r="S21" s="1029"/>
      <c r="T21" s="1030">
        <v>0.2</v>
      </c>
      <c r="U21" s="1032"/>
      <c r="V21" s="1032"/>
      <c r="W21" s="1045">
        <v>0</v>
      </c>
      <c r="X21" s="1032"/>
      <c r="Y21" s="1032"/>
      <c r="Z21" s="1030">
        <v>0</v>
      </c>
      <c r="AA21" s="1032"/>
      <c r="AB21" s="1033"/>
    </row>
    <row r="22" spans="1:28" ht="15">
      <c r="A22" s="1036"/>
      <c r="B22" s="835"/>
      <c r="C22" s="1140">
        <v>0.2</v>
      </c>
      <c r="D22" s="1145" t="s">
        <v>243</v>
      </c>
      <c r="E22" s="1023">
        <v>0.2</v>
      </c>
      <c r="F22" s="1023"/>
      <c r="G22" s="1024"/>
      <c r="H22" s="1023">
        <v>0.2</v>
      </c>
      <c r="I22" s="1023"/>
      <c r="J22" s="1024"/>
      <c r="K22" s="1023">
        <v>0</v>
      </c>
      <c r="L22" s="1023"/>
      <c r="M22" s="1024"/>
      <c r="N22" s="1025">
        <v>0.2</v>
      </c>
      <c r="O22" s="1026"/>
      <c r="P22" s="1027"/>
      <c r="Q22" s="1028">
        <v>0</v>
      </c>
      <c r="R22" s="1029"/>
      <c r="S22" s="1029"/>
      <c r="T22" s="1030">
        <v>0.2</v>
      </c>
      <c r="U22" s="1032"/>
      <c r="V22" s="1032"/>
      <c r="W22" s="1045">
        <v>0</v>
      </c>
      <c r="X22" s="1032"/>
      <c r="Y22" s="1032"/>
      <c r="Z22" s="1030">
        <v>0</v>
      </c>
      <c r="AA22" s="1032"/>
      <c r="AB22" s="1033"/>
    </row>
    <row r="23" spans="1:28" ht="15">
      <c r="A23" s="1036"/>
      <c r="B23" s="835"/>
      <c r="C23" s="1140">
        <v>0.2</v>
      </c>
      <c r="D23" s="1145" t="s">
        <v>244</v>
      </c>
      <c r="E23" s="1023">
        <v>0.2</v>
      </c>
      <c r="F23" s="1023"/>
      <c r="G23" s="1024"/>
      <c r="H23" s="1023">
        <v>0.2</v>
      </c>
      <c r="I23" s="1023"/>
      <c r="J23" s="1024"/>
      <c r="K23" s="1023">
        <v>0</v>
      </c>
      <c r="L23" s="1023"/>
      <c r="M23" s="1024"/>
      <c r="N23" s="1025">
        <v>0.2</v>
      </c>
      <c r="O23" s="1026"/>
      <c r="P23" s="1027"/>
      <c r="Q23" s="1028">
        <v>0</v>
      </c>
      <c r="R23" s="1029"/>
      <c r="S23" s="1029"/>
      <c r="T23" s="1030">
        <v>0.2</v>
      </c>
      <c r="U23" s="1032"/>
      <c r="V23" s="1032"/>
      <c r="W23" s="1045">
        <v>0</v>
      </c>
      <c r="X23" s="1032"/>
      <c r="Y23" s="1032"/>
      <c r="Z23" s="1030">
        <v>0</v>
      </c>
      <c r="AA23" s="1032"/>
      <c r="AB23" s="1033"/>
    </row>
    <row r="24" spans="1:28" ht="53.25" customHeight="1">
      <c r="A24" s="1036"/>
      <c r="B24" s="835"/>
      <c r="C24" s="1046"/>
      <c r="D24" s="1146" t="s">
        <v>318</v>
      </c>
      <c r="E24" s="1047" t="s">
        <v>246</v>
      </c>
      <c r="F24" s="1023"/>
      <c r="G24" s="1024"/>
      <c r="H24" s="1047" t="s">
        <v>246</v>
      </c>
      <c r="I24" s="1023"/>
      <c r="J24" s="1024"/>
      <c r="K24" s="1047" t="s">
        <v>246</v>
      </c>
      <c r="L24" s="1023"/>
      <c r="M24" s="1024"/>
      <c r="N24" s="1048" t="s">
        <v>247</v>
      </c>
      <c r="O24" s="1026"/>
      <c r="P24" s="1027"/>
      <c r="Q24" s="1049" t="s">
        <v>247</v>
      </c>
      <c r="R24" s="1029"/>
      <c r="S24" s="1029"/>
      <c r="T24" s="1050" t="s">
        <v>247</v>
      </c>
      <c r="U24" s="1032"/>
      <c r="V24" s="1032"/>
      <c r="W24" s="1050" t="s">
        <v>247</v>
      </c>
      <c r="X24" s="1032"/>
      <c r="Y24" s="1032"/>
      <c r="Z24" s="1051" t="s">
        <v>247</v>
      </c>
      <c r="AA24" s="1032"/>
      <c r="AB24" s="1033"/>
    </row>
    <row r="25" spans="1:28" ht="30">
      <c r="A25" s="1036"/>
      <c r="B25" s="835"/>
      <c r="C25" s="1039"/>
      <c r="D25" s="1146" t="s">
        <v>320</v>
      </c>
      <c r="E25" s="1040"/>
      <c r="F25" s="1040"/>
      <c r="G25" s="1041"/>
      <c r="H25" s="1040"/>
      <c r="I25" s="1040"/>
      <c r="J25" s="1041"/>
      <c r="K25" s="1040"/>
      <c r="L25" s="1040"/>
      <c r="M25" s="1041"/>
      <c r="N25" s="1052"/>
      <c r="O25" s="1053"/>
      <c r="P25" s="1044"/>
      <c r="Q25" s="1054"/>
      <c r="R25" s="1043"/>
      <c r="S25" s="1043"/>
      <c r="T25" s="1043"/>
      <c r="U25" s="1043"/>
      <c r="V25" s="1043"/>
      <c r="W25" s="1055"/>
      <c r="X25" s="1043"/>
      <c r="Y25" s="1043"/>
      <c r="Z25" s="1043"/>
      <c r="AA25" s="1043"/>
      <c r="AB25" s="1044"/>
    </row>
    <row r="26" spans="1:28" ht="15">
      <c r="A26" s="1036"/>
      <c r="B26" s="835"/>
      <c r="C26" s="1039"/>
      <c r="D26" s="1147" t="s">
        <v>249</v>
      </c>
      <c r="E26" s="1023" t="s">
        <v>155</v>
      </c>
      <c r="F26" s="1023"/>
      <c r="G26" s="1024"/>
      <c r="H26" s="1023" t="s">
        <v>155</v>
      </c>
      <c r="I26" s="1023"/>
      <c r="J26" s="1024"/>
      <c r="K26" s="1023" t="s">
        <v>155</v>
      </c>
      <c r="L26" s="1023"/>
      <c r="M26" s="1024"/>
      <c r="N26" s="1056" t="s">
        <v>321</v>
      </c>
      <c r="O26" s="1026"/>
      <c r="P26" s="1027"/>
      <c r="Q26" s="1028" t="s">
        <v>323</v>
      </c>
      <c r="R26" s="1029"/>
      <c r="S26" s="1029"/>
      <c r="T26" s="1030" t="s">
        <v>321</v>
      </c>
      <c r="U26" s="1032"/>
      <c r="V26" s="1032"/>
      <c r="W26" s="1031" t="s">
        <v>324</v>
      </c>
      <c r="X26" s="1032"/>
      <c r="Y26" s="1032"/>
      <c r="Z26" s="1031" t="s">
        <v>324</v>
      </c>
      <c r="AA26" s="1032"/>
      <c r="AB26" s="1033"/>
    </row>
    <row r="27" spans="1:28" ht="15">
      <c r="A27" s="1036"/>
      <c r="B27" s="835"/>
      <c r="C27" s="1039"/>
      <c r="D27" s="1145" t="s">
        <v>252</v>
      </c>
      <c r="E27" s="1023" t="s">
        <v>155</v>
      </c>
      <c r="F27" s="1023"/>
      <c r="G27" s="1024"/>
      <c r="H27" s="1023" t="s">
        <v>155</v>
      </c>
      <c r="I27" s="1023"/>
      <c r="J27" s="1024"/>
      <c r="K27" s="1023" t="s">
        <v>155</v>
      </c>
      <c r="L27" s="1023"/>
      <c r="M27" s="1024"/>
      <c r="N27" s="1056" t="s">
        <v>327</v>
      </c>
      <c r="O27" s="1026"/>
      <c r="P27" s="1027"/>
      <c r="Q27" s="1028" t="s">
        <v>329</v>
      </c>
      <c r="R27" s="1029"/>
      <c r="S27" s="1029"/>
      <c r="T27" s="1031" t="s">
        <v>253</v>
      </c>
      <c r="U27" s="1032"/>
      <c r="V27" s="1032"/>
      <c r="W27" s="1031" t="s">
        <v>253</v>
      </c>
      <c r="X27" s="1032"/>
      <c r="Y27" s="1032"/>
      <c r="Z27" s="1031" t="s">
        <v>253</v>
      </c>
      <c r="AA27" s="1032"/>
      <c r="AB27" s="1033"/>
    </row>
    <row r="28" spans="1:28" ht="15">
      <c r="A28" s="1036"/>
      <c r="B28" s="835"/>
      <c r="C28" s="1046" t="s">
        <v>155</v>
      </c>
      <c r="D28" s="1145" t="s">
        <v>240</v>
      </c>
      <c r="E28" s="1023" t="s">
        <v>155</v>
      </c>
      <c r="F28" s="1023"/>
      <c r="G28" s="1024"/>
      <c r="H28" s="1023" t="s">
        <v>155</v>
      </c>
      <c r="I28" s="1023"/>
      <c r="J28" s="1024"/>
      <c r="K28" s="1023" t="s">
        <v>155</v>
      </c>
      <c r="L28" s="1023"/>
      <c r="M28" s="1024"/>
      <c r="N28" s="1035">
        <v>0.25</v>
      </c>
      <c r="O28" s="1026"/>
      <c r="P28" s="1027"/>
      <c r="Q28" s="1028">
        <v>0.25</v>
      </c>
      <c r="R28" s="1029"/>
      <c r="S28" s="1029"/>
      <c r="T28" s="1030">
        <v>0.25</v>
      </c>
      <c r="U28" s="1032"/>
      <c r="V28" s="1032"/>
      <c r="W28" s="1045">
        <v>0.25</v>
      </c>
      <c r="X28" s="1032"/>
      <c r="Y28" s="1032"/>
      <c r="Z28" s="1030">
        <v>0.25</v>
      </c>
      <c r="AA28" s="1032"/>
      <c r="AB28" s="1033"/>
    </row>
    <row r="29" spans="1:28" ht="15">
      <c r="A29" s="1036"/>
      <c r="B29" s="835"/>
      <c r="C29" s="1046" t="s">
        <v>155</v>
      </c>
      <c r="D29" s="1145" t="s">
        <v>238</v>
      </c>
      <c r="E29" s="1023" t="s">
        <v>155</v>
      </c>
      <c r="F29" s="1023"/>
      <c r="G29" s="1024"/>
      <c r="H29" s="1023" t="s">
        <v>155</v>
      </c>
      <c r="I29" s="1023"/>
      <c r="J29" s="1024"/>
      <c r="K29" s="1023" t="s">
        <v>155</v>
      </c>
      <c r="L29" s="1023"/>
      <c r="M29" s="1024"/>
      <c r="N29" s="1035">
        <v>0.25</v>
      </c>
      <c r="O29" s="1026"/>
      <c r="P29" s="1027"/>
      <c r="Q29" s="1028">
        <v>0.25</v>
      </c>
      <c r="R29" s="1029"/>
      <c r="S29" s="1029"/>
      <c r="T29" s="1030">
        <v>0.25</v>
      </c>
      <c r="U29" s="1032"/>
      <c r="V29" s="1032"/>
      <c r="W29" s="1045">
        <v>0.25</v>
      </c>
      <c r="X29" s="1032"/>
      <c r="Y29" s="1032"/>
      <c r="Z29" s="1030">
        <v>0.25</v>
      </c>
      <c r="AA29" s="1032"/>
      <c r="AB29" s="1033"/>
    </row>
    <row r="30" spans="1:28" ht="15">
      <c r="A30" s="1036"/>
      <c r="B30" s="835"/>
      <c r="C30" s="1046" t="s">
        <v>155</v>
      </c>
      <c r="D30" s="1145" t="s">
        <v>166</v>
      </c>
      <c r="E30" s="1023" t="s">
        <v>155</v>
      </c>
      <c r="F30" s="1023"/>
      <c r="G30" s="1024"/>
      <c r="H30" s="1023" t="s">
        <v>155</v>
      </c>
      <c r="I30" s="1023"/>
      <c r="J30" s="1024"/>
      <c r="K30" s="1023" t="s">
        <v>155</v>
      </c>
      <c r="L30" s="1023"/>
      <c r="M30" s="1024"/>
      <c r="N30" s="1035">
        <v>0.5</v>
      </c>
      <c r="O30" s="1035"/>
      <c r="P30" s="1027"/>
      <c r="Q30" s="1028">
        <v>0.5</v>
      </c>
      <c r="R30" s="1029"/>
      <c r="S30" s="1029"/>
      <c r="T30" s="1030">
        <v>0.5</v>
      </c>
      <c r="U30" s="1032"/>
      <c r="V30" s="1032"/>
      <c r="W30" s="1045">
        <v>0.5</v>
      </c>
      <c r="X30" s="1032"/>
      <c r="Y30" s="1032"/>
      <c r="Z30" s="1030">
        <v>0.5</v>
      </c>
      <c r="AA30" s="1032"/>
      <c r="AB30" s="1033"/>
    </row>
    <row r="31" spans="1:28" ht="15">
      <c r="A31" s="1036"/>
      <c r="B31" s="835"/>
      <c r="C31" s="1046"/>
      <c r="D31" s="1144" t="s">
        <v>330</v>
      </c>
      <c r="E31" s="1040"/>
      <c r="F31" s="1040"/>
      <c r="G31" s="1041"/>
      <c r="H31" s="1040"/>
      <c r="I31" s="1040"/>
      <c r="J31" s="1041"/>
      <c r="K31" s="1040"/>
      <c r="L31" s="1040"/>
      <c r="M31" s="1041"/>
      <c r="N31" s="1052"/>
      <c r="O31" s="1052"/>
      <c r="P31" s="1044"/>
      <c r="Q31" s="1054"/>
      <c r="R31" s="1043"/>
      <c r="S31" s="1043"/>
      <c r="T31" s="1054"/>
      <c r="U31" s="1043"/>
      <c r="V31" s="1043"/>
      <c r="W31" s="1057"/>
      <c r="X31" s="1043"/>
      <c r="Y31" s="1043"/>
      <c r="Z31" s="1043"/>
      <c r="AA31" s="1043"/>
      <c r="AB31" s="1044"/>
    </row>
    <row r="32" spans="1:28" ht="15">
      <c r="A32" s="1036"/>
      <c r="B32" s="835"/>
      <c r="C32" s="1046">
        <v>0.3</v>
      </c>
      <c r="D32" s="1145" t="s">
        <v>256</v>
      </c>
      <c r="E32" s="1023">
        <v>0.3</v>
      </c>
      <c r="F32" s="1023"/>
      <c r="G32" s="1024"/>
      <c r="H32" s="1023">
        <v>0.3</v>
      </c>
      <c r="I32" s="1023"/>
      <c r="J32" s="1024"/>
      <c r="K32" s="1023">
        <v>0.3</v>
      </c>
      <c r="L32" s="1023"/>
      <c r="M32" s="1024"/>
      <c r="N32" s="1035">
        <v>0.3</v>
      </c>
      <c r="O32" s="1035"/>
      <c r="P32" s="1027"/>
      <c r="Q32" s="1028">
        <v>0.3</v>
      </c>
      <c r="R32" s="1029"/>
      <c r="S32" s="1029"/>
      <c r="T32" s="1030">
        <v>0.3</v>
      </c>
      <c r="U32" s="1032"/>
      <c r="V32" s="1032"/>
      <c r="W32" s="1045">
        <v>0.3</v>
      </c>
      <c r="X32" s="1032"/>
      <c r="Y32" s="1032"/>
      <c r="Z32" s="1045">
        <v>0.3</v>
      </c>
      <c r="AA32" s="1032"/>
      <c r="AB32" s="1033"/>
    </row>
    <row r="33" spans="1:28" ht="15">
      <c r="A33" s="1036"/>
      <c r="B33" s="835"/>
      <c r="C33" s="1046">
        <v>0.3</v>
      </c>
      <c r="D33" s="1145" t="s">
        <v>332</v>
      </c>
      <c r="E33" s="1023">
        <v>0.3</v>
      </c>
      <c r="F33" s="1023"/>
      <c r="G33" s="1024"/>
      <c r="H33" s="1023">
        <v>0.3</v>
      </c>
      <c r="I33" s="1023"/>
      <c r="J33" s="1024"/>
      <c r="K33" s="1023">
        <v>0.3</v>
      </c>
      <c r="L33" s="1023"/>
      <c r="M33" s="1024"/>
      <c r="N33" s="1035">
        <v>0.3</v>
      </c>
      <c r="O33" s="1035"/>
      <c r="P33" s="1027"/>
      <c r="Q33" s="1028">
        <v>0.4</v>
      </c>
      <c r="R33" s="1029"/>
      <c r="S33" s="1029"/>
      <c r="T33" s="1030">
        <v>0.3</v>
      </c>
      <c r="U33" s="1032"/>
      <c r="V33" s="1032"/>
      <c r="W33" s="1045">
        <v>0.3</v>
      </c>
      <c r="X33" s="1032"/>
      <c r="Y33" s="1032"/>
      <c r="Z33" s="1058">
        <v>0.3</v>
      </c>
      <c r="AA33" s="1032"/>
      <c r="AB33" s="1033"/>
    </row>
    <row r="34" spans="1:28" ht="15">
      <c r="A34" s="1036"/>
      <c r="B34" s="835"/>
      <c r="C34" s="1039"/>
      <c r="D34" s="1148"/>
      <c r="E34" s="1059"/>
      <c r="F34" s="1059"/>
      <c r="G34" s="1060"/>
      <c r="H34" s="1059"/>
      <c r="I34" s="1059"/>
      <c r="J34" s="1060"/>
      <c r="K34" s="1060"/>
      <c r="L34" s="1059"/>
      <c r="M34" s="1060"/>
      <c r="N34" s="1061"/>
      <c r="O34" s="1061"/>
      <c r="P34" s="1062"/>
      <c r="Q34" s="1063"/>
      <c r="R34" s="1063"/>
      <c r="S34" s="1063"/>
      <c r="T34" s="1064"/>
      <c r="U34" s="1064"/>
      <c r="V34" s="1064"/>
      <c r="W34" s="1065"/>
      <c r="X34" s="1064"/>
      <c r="Y34" s="1064"/>
      <c r="Z34" s="1064"/>
      <c r="AA34" s="1064"/>
      <c r="AB34" s="1066"/>
    </row>
    <row r="35" spans="1:28" ht="15">
      <c r="A35" s="1067" t="s">
        <v>82</v>
      </c>
      <c r="B35" s="428" t="s">
        <v>83</v>
      </c>
      <c r="C35" s="1068">
        <v>641176</v>
      </c>
      <c r="D35" s="1069"/>
      <c r="E35" s="1068">
        <v>690641</v>
      </c>
      <c r="F35" s="1068">
        <f>E35-$C35</f>
        <v>49465</v>
      </c>
      <c r="G35" s="1070">
        <f>(E35-$C35)/$C35</f>
        <v>7.7147304328296751E-2</v>
      </c>
      <c r="H35" s="1071">
        <v>738975</v>
      </c>
      <c r="I35" s="1068">
        <f>H35-$C35</f>
        <v>97799</v>
      </c>
      <c r="J35" s="1070">
        <f t="shared" ref="J35:J74" si="0">(H35-$C35)/$C35</f>
        <v>0.15253066240782562</v>
      </c>
      <c r="K35" s="1071">
        <v>650679</v>
      </c>
      <c r="L35" s="1068">
        <f>K35-$C35</f>
        <v>9503</v>
      </c>
      <c r="M35" s="1070">
        <f t="shared" ref="M35:M74" si="1">(K35-$C35)/$C35</f>
        <v>1.482120353849801E-2</v>
      </c>
      <c r="N35" s="683">
        <v>677811</v>
      </c>
      <c r="O35" s="1068">
        <f>N35-$C35</f>
        <v>36635</v>
      </c>
      <c r="P35" s="1070">
        <f t="shared" ref="P35:P74" si="2">(N35-$C35)/$C35</f>
        <v>5.7137197898860841E-2</v>
      </c>
      <c r="Q35" s="683">
        <v>626080.33947360353</v>
      </c>
      <c r="R35" s="1068">
        <f>Q35-$C35</f>
        <v>-15095.660526396474</v>
      </c>
      <c r="S35" s="1070">
        <f t="shared" ref="S35:S74" si="3">(Q35-$C35)/$C35</f>
        <v>-2.35437080090279E-2</v>
      </c>
      <c r="T35" s="1072">
        <v>677809</v>
      </c>
      <c r="U35" s="1068">
        <f>T35-$C35</f>
        <v>36633</v>
      </c>
      <c r="V35" s="1070">
        <f t="shared" ref="V35:V56" si="4">(T35-$C35)/$C35</f>
        <v>5.7134078630516429E-2</v>
      </c>
      <c r="W35" s="1072">
        <v>608841.39445172437</v>
      </c>
      <c r="X35" s="1068">
        <f>W35-$C35</f>
        <v>-32334.605548275635</v>
      </c>
      <c r="Y35" s="1070">
        <f t="shared" ref="Y35:Y56" si="5">(W35-$C35)/$C35</f>
        <v>-5.0430155757975402E-2</v>
      </c>
      <c r="Z35" s="1072">
        <v>673452.9504600591</v>
      </c>
      <c r="AA35" s="1068">
        <f>Z35-$C35</f>
        <v>32276.950460059103</v>
      </c>
      <c r="AB35" s="1070">
        <f t="shared" ref="AB35:AB56" si="6">(Z35-$C35)/$C35</f>
        <v>5.0340234912191195E-2</v>
      </c>
    </row>
    <row r="36" spans="1:28" ht="15">
      <c r="A36" s="1073" t="s">
        <v>82</v>
      </c>
      <c r="B36" s="428" t="s">
        <v>84</v>
      </c>
      <c r="C36" s="1068">
        <v>119644</v>
      </c>
      <c r="D36" s="1069"/>
      <c r="E36" s="1068">
        <v>119644</v>
      </c>
      <c r="F36" s="1068">
        <f t="shared" ref="F36:F74" si="7">E36-$C36</f>
        <v>0</v>
      </c>
      <c r="G36" s="1070">
        <f t="shared" ref="G36:G74" si="8">(E36-$C36)/$C36</f>
        <v>0</v>
      </c>
      <c r="H36" s="1071">
        <v>119644</v>
      </c>
      <c r="I36" s="1068">
        <f t="shared" ref="I36:I74" si="9">H36-$C36</f>
        <v>0</v>
      </c>
      <c r="J36" s="1070">
        <f t="shared" si="0"/>
        <v>0</v>
      </c>
      <c r="K36" s="1071">
        <v>119644</v>
      </c>
      <c r="L36" s="1068">
        <f t="shared" ref="L36:L74" si="10">K36-$C36</f>
        <v>0</v>
      </c>
      <c r="M36" s="1070">
        <f t="shared" si="1"/>
        <v>0</v>
      </c>
      <c r="N36" s="683">
        <v>119644</v>
      </c>
      <c r="O36" s="1068">
        <f t="shared" ref="O36:O74" si="11">N36-$C36</f>
        <v>0</v>
      </c>
      <c r="P36" s="1070">
        <f t="shared" si="2"/>
        <v>0</v>
      </c>
      <c r="Q36" s="683">
        <v>119644.2</v>
      </c>
      <c r="R36" s="1068">
        <f t="shared" ref="R36:R74" si="12">Q36-$C36</f>
        <v>0.19999999999708962</v>
      </c>
      <c r="S36" s="1070">
        <f t="shared" si="3"/>
        <v>1.6716258232513926E-6</v>
      </c>
      <c r="T36" s="1072">
        <v>119644</v>
      </c>
      <c r="U36" s="1068">
        <f t="shared" ref="U36:U74" si="13">T36-$C36</f>
        <v>0</v>
      </c>
      <c r="V36" s="1070">
        <f t="shared" si="4"/>
        <v>0</v>
      </c>
      <c r="W36" s="1072">
        <v>119644.2</v>
      </c>
      <c r="X36" s="1068">
        <f t="shared" ref="X36:X74" si="14">W36-$C36</f>
        <v>0.19999999999708962</v>
      </c>
      <c r="Y36" s="1070">
        <f t="shared" si="5"/>
        <v>1.6716258232513926E-6</v>
      </c>
      <c r="Z36" s="1072">
        <v>119644.2</v>
      </c>
      <c r="AA36" s="1068">
        <f t="shared" ref="AA36:AA74" si="15">Z36-$C36</f>
        <v>0.19999999999708962</v>
      </c>
      <c r="AB36" s="1070">
        <f t="shared" si="6"/>
        <v>1.6716258232513926E-6</v>
      </c>
    </row>
    <row r="37" spans="1:28" ht="15">
      <c r="A37" s="1073" t="s">
        <v>82</v>
      </c>
      <c r="B37" s="428" t="s">
        <v>85</v>
      </c>
      <c r="C37" s="1068">
        <v>760150</v>
      </c>
      <c r="D37" s="1069"/>
      <c r="E37" s="1068">
        <v>810564</v>
      </c>
      <c r="F37" s="1068">
        <f t="shared" si="7"/>
        <v>50414</v>
      </c>
      <c r="G37" s="1070">
        <f t="shared" si="8"/>
        <v>6.6321120831414851E-2</v>
      </c>
      <c r="H37" s="1071">
        <v>810564</v>
      </c>
      <c r="I37" s="1068">
        <f t="shared" si="9"/>
        <v>50414</v>
      </c>
      <c r="J37" s="1070">
        <f t="shared" si="0"/>
        <v>6.6321120831414851E-2</v>
      </c>
      <c r="K37" s="1071">
        <v>707959</v>
      </c>
      <c r="L37" s="1068">
        <f t="shared" si="10"/>
        <v>-52191</v>
      </c>
      <c r="M37" s="1070">
        <f t="shared" si="1"/>
        <v>-6.8658817338683148E-2</v>
      </c>
      <c r="N37" s="683">
        <v>799900</v>
      </c>
      <c r="O37" s="1068">
        <f t="shared" si="11"/>
        <v>39750</v>
      </c>
      <c r="P37" s="1070">
        <f t="shared" si="2"/>
        <v>5.2292310728145761E-2</v>
      </c>
      <c r="Q37" s="683">
        <v>686465.98969875323</v>
      </c>
      <c r="R37" s="1068">
        <f t="shared" si="12"/>
        <v>-73684.010301246773</v>
      </c>
      <c r="S37" s="1070">
        <f t="shared" si="3"/>
        <v>-9.6933513518709172E-2</v>
      </c>
      <c r="T37" s="1072">
        <v>799900</v>
      </c>
      <c r="U37" s="1068">
        <f t="shared" si="13"/>
        <v>39750</v>
      </c>
      <c r="V37" s="1070">
        <f t="shared" si="4"/>
        <v>5.2292310728145761E-2</v>
      </c>
      <c r="W37" s="1072">
        <v>679228.79824357782</v>
      </c>
      <c r="X37" s="1068">
        <f t="shared" si="14"/>
        <v>-80921.201756422175</v>
      </c>
      <c r="Y37" s="1070">
        <f t="shared" si="5"/>
        <v>-0.10645425476080007</v>
      </c>
      <c r="Z37" s="1072">
        <v>733881.79903173714</v>
      </c>
      <c r="AA37" s="1068">
        <f t="shared" si="15"/>
        <v>-26268.200968262856</v>
      </c>
      <c r="AB37" s="1070">
        <f t="shared" si="6"/>
        <v>-3.4556601944698881E-2</v>
      </c>
    </row>
    <row r="38" spans="1:28" ht="15">
      <c r="A38" s="1073" t="s">
        <v>82</v>
      </c>
      <c r="B38" s="428" t="s">
        <v>86</v>
      </c>
      <c r="C38" s="1068">
        <v>645662</v>
      </c>
      <c r="D38" s="1069"/>
      <c r="E38" s="1068">
        <v>645662</v>
      </c>
      <c r="F38" s="1068">
        <f t="shared" si="7"/>
        <v>0</v>
      </c>
      <c r="G38" s="1070">
        <f t="shared" si="8"/>
        <v>0</v>
      </c>
      <c r="H38" s="1071">
        <v>645662</v>
      </c>
      <c r="I38" s="1068">
        <f t="shared" si="9"/>
        <v>0</v>
      </c>
      <c r="J38" s="1070">
        <f t="shared" si="0"/>
        <v>0</v>
      </c>
      <c r="K38" s="1071">
        <v>645662</v>
      </c>
      <c r="L38" s="1068">
        <f t="shared" si="10"/>
        <v>0</v>
      </c>
      <c r="M38" s="1070">
        <f t="shared" si="1"/>
        <v>0</v>
      </c>
      <c r="N38" s="683">
        <v>645662</v>
      </c>
      <c r="O38" s="1068">
        <f t="shared" si="11"/>
        <v>0</v>
      </c>
      <c r="P38" s="1070">
        <f t="shared" si="2"/>
        <v>0</v>
      </c>
      <c r="Q38" s="683">
        <v>651818.54861551488</v>
      </c>
      <c r="R38" s="1068">
        <f t="shared" si="12"/>
        <v>6156.5486155148828</v>
      </c>
      <c r="S38" s="1070">
        <f t="shared" si="3"/>
        <v>9.5352500464869899E-3</v>
      </c>
      <c r="T38" s="1072">
        <v>645662</v>
      </c>
      <c r="U38" s="1068">
        <f t="shared" si="13"/>
        <v>0</v>
      </c>
      <c r="V38" s="1070">
        <f t="shared" si="4"/>
        <v>0</v>
      </c>
      <c r="W38" s="1072">
        <v>648189.11019025918</v>
      </c>
      <c r="X38" s="1068">
        <f t="shared" si="14"/>
        <v>2527.1101902591763</v>
      </c>
      <c r="Y38" s="1070">
        <f t="shared" si="5"/>
        <v>3.9139831525770085E-3</v>
      </c>
      <c r="Z38" s="1072">
        <v>645662.4</v>
      </c>
      <c r="AA38" s="1068">
        <f t="shared" si="15"/>
        <v>0.40000000002328306</v>
      </c>
      <c r="AB38" s="1070">
        <f t="shared" si="6"/>
        <v>6.195191911918048E-7</v>
      </c>
    </row>
    <row r="39" spans="1:28" ht="15">
      <c r="A39" s="1073" t="s">
        <v>82</v>
      </c>
      <c r="B39" s="428" t="s">
        <v>87</v>
      </c>
      <c r="C39" s="1068">
        <v>127169</v>
      </c>
      <c r="D39" s="1069"/>
      <c r="E39" s="1068">
        <v>135230</v>
      </c>
      <c r="F39" s="1068">
        <f t="shared" si="7"/>
        <v>8061</v>
      </c>
      <c r="G39" s="1070">
        <f t="shared" si="8"/>
        <v>6.3388089864668276E-2</v>
      </c>
      <c r="H39" s="1071">
        <v>136821</v>
      </c>
      <c r="I39" s="1068">
        <f t="shared" si="9"/>
        <v>9652</v>
      </c>
      <c r="J39" s="1070">
        <f t="shared" si="0"/>
        <v>7.5899000542585068E-2</v>
      </c>
      <c r="K39" s="1071">
        <v>133259</v>
      </c>
      <c r="L39" s="1068">
        <f t="shared" si="10"/>
        <v>6090</v>
      </c>
      <c r="M39" s="1070">
        <f t="shared" si="1"/>
        <v>4.7889029559090662E-2</v>
      </c>
      <c r="N39" s="683">
        <v>135230</v>
      </c>
      <c r="O39" s="1068">
        <f t="shared" si="11"/>
        <v>8061</v>
      </c>
      <c r="P39" s="1070">
        <f t="shared" si="2"/>
        <v>6.3388089864668276E-2</v>
      </c>
      <c r="Q39" s="683">
        <v>129389.84723220134</v>
      </c>
      <c r="R39" s="1068">
        <f t="shared" si="12"/>
        <v>2220.8472322013404</v>
      </c>
      <c r="S39" s="1070">
        <f t="shared" si="3"/>
        <v>1.7463746921036891E-2</v>
      </c>
      <c r="T39" s="1072">
        <v>135230</v>
      </c>
      <c r="U39" s="1068">
        <f t="shared" si="13"/>
        <v>8061</v>
      </c>
      <c r="V39" s="1070">
        <f t="shared" si="4"/>
        <v>6.3388089864668276E-2</v>
      </c>
      <c r="W39" s="1072">
        <v>129673.09612672283</v>
      </c>
      <c r="X39" s="1068">
        <f t="shared" si="14"/>
        <v>2504.0961267228267</v>
      </c>
      <c r="Y39" s="1070">
        <f t="shared" si="5"/>
        <v>1.9691089233404579E-2</v>
      </c>
      <c r="Z39" s="1072">
        <v>137868.281069613</v>
      </c>
      <c r="AA39" s="1068">
        <f t="shared" si="15"/>
        <v>10699.281069613004</v>
      </c>
      <c r="AB39" s="1070">
        <f t="shared" si="6"/>
        <v>8.4134349327375416E-2</v>
      </c>
    </row>
    <row r="40" spans="1:28" ht="15">
      <c r="A40" s="1073" t="s">
        <v>88</v>
      </c>
      <c r="B40" s="428" t="s">
        <v>89</v>
      </c>
      <c r="C40" s="1068">
        <v>2600883</v>
      </c>
      <c r="D40" s="1069"/>
      <c r="E40" s="1068">
        <v>2582640</v>
      </c>
      <c r="F40" s="1068">
        <f t="shared" si="7"/>
        <v>-18243</v>
      </c>
      <c r="G40" s="1070">
        <f t="shared" si="8"/>
        <v>-7.0141563461332173E-3</v>
      </c>
      <c r="H40" s="1071">
        <v>2892099</v>
      </c>
      <c r="I40" s="1068">
        <f t="shared" si="9"/>
        <v>291216</v>
      </c>
      <c r="J40" s="1070">
        <f t="shared" si="0"/>
        <v>0.11196812774738425</v>
      </c>
      <c r="K40" s="1071">
        <v>2633042</v>
      </c>
      <c r="L40" s="1068">
        <f t="shared" si="10"/>
        <v>32159</v>
      </c>
      <c r="M40" s="1070">
        <f t="shared" si="1"/>
        <v>1.236464692952355E-2</v>
      </c>
      <c r="N40" s="683">
        <v>2685276</v>
      </c>
      <c r="O40" s="1068">
        <f t="shared" si="11"/>
        <v>84393</v>
      </c>
      <c r="P40" s="1074">
        <f t="shared" si="2"/>
        <v>3.244782637281262E-2</v>
      </c>
      <c r="Q40" s="683">
        <v>2718366.2916738931</v>
      </c>
      <c r="R40" s="1068">
        <f t="shared" si="12"/>
        <v>117483.29167389311</v>
      </c>
      <c r="S40" s="1074">
        <f t="shared" si="3"/>
        <v>4.5170540802447902E-2</v>
      </c>
      <c r="T40" s="1072">
        <v>2685276</v>
      </c>
      <c r="U40" s="1068">
        <f t="shared" si="13"/>
        <v>84393</v>
      </c>
      <c r="V40" s="1074">
        <f t="shared" si="4"/>
        <v>3.244782637281262E-2</v>
      </c>
      <c r="W40" s="1072">
        <v>2931818.8758706022</v>
      </c>
      <c r="X40" s="1068">
        <f t="shared" si="14"/>
        <v>330935.87587060221</v>
      </c>
      <c r="Y40" s="1074">
        <f t="shared" si="5"/>
        <v>0.12723981658175404</v>
      </c>
      <c r="Z40" s="1072">
        <v>2750081.8829921298</v>
      </c>
      <c r="AA40" s="1068">
        <f t="shared" si="15"/>
        <v>149198.88299212977</v>
      </c>
      <c r="AB40" s="1074">
        <f t="shared" si="6"/>
        <v>5.7364703830249102E-2</v>
      </c>
    </row>
    <row r="41" spans="1:28" ht="3" customHeight="1">
      <c r="A41" s="1075"/>
      <c r="B41" s="428">
        <v>0</v>
      </c>
      <c r="C41" s="1068">
        <v>0</v>
      </c>
      <c r="D41" s="1069"/>
      <c r="E41" s="1068">
        <v>0</v>
      </c>
      <c r="F41" s="1068">
        <f t="shared" si="7"/>
        <v>0</v>
      </c>
      <c r="G41" s="1070" t="e">
        <f t="shared" si="8"/>
        <v>#DIV/0!</v>
      </c>
      <c r="H41" s="1071">
        <v>0</v>
      </c>
      <c r="I41" s="1068">
        <f t="shared" si="9"/>
        <v>0</v>
      </c>
      <c r="J41" s="1070" t="e">
        <f t="shared" si="0"/>
        <v>#DIV/0!</v>
      </c>
      <c r="K41" s="1071">
        <v>0</v>
      </c>
      <c r="L41" s="1068">
        <f t="shared" si="10"/>
        <v>0</v>
      </c>
      <c r="M41" s="1070" t="e">
        <f t="shared" si="1"/>
        <v>#DIV/0!</v>
      </c>
      <c r="N41" s="683">
        <v>0</v>
      </c>
      <c r="O41" s="1068">
        <f t="shared" si="11"/>
        <v>0</v>
      </c>
      <c r="P41" s="1074" t="e">
        <f t="shared" si="2"/>
        <v>#DIV/0!</v>
      </c>
      <c r="Q41" s="683">
        <v>0</v>
      </c>
      <c r="R41" s="1068">
        <f t="shared" si="12"/>
        <v>0</v>
      </c>
      <c r="S41" s="1074" t="e">
        <f t="shared" si="3"/>
        <v>#DIV/0!</v>
      </c>
      <c r="T41" s="1072">
        <v>0</v>
      </c>
      <c r="U41" s="1068">
        <f t="shared" si="13"/>
        <v>0</v>
      </c>
      <c r="V41" s="1074" t="e">
        <f t="shared" si="4"/>
        <v>#DIV/0!</v>
      </c>
      <c r="W41" s="1072">
        <v>0</v>
      </c>
      <c r="X41" s="1068">
        <f t="shared" si="14"/>
        <v>0</v>
      </c>
      <c r="Y41" s="1074" t="e">
        <f t="shared" si="5"/>
        <v>#DIV/0!</v>
      </c>
      <c r="Z41" s="1072">
        <v>0</v>
      </c>
      <c r="AA41" s="1068">
        <f t="shared" si="15"/>
        <v>0</v>
      </c>
      <c r="AB41" s="1074" t="e">
        <f t="shared" si="6"/>
        <v>#DIV/0!</v>
      </c>
    </row>
    <row r="42" spans="1:28" ht="15">
      <c r="A42" s="1073" t="s">
        <v>90</v>
      </c>
      <c r="B42" s="428" t="s">
        <v>91</v>
      </c>
      <c r="C42" s="1068">
        <v>1053666</v>
      </c>
      <c r="D42" s="1069"/>
      <c r="E42" s="1068">
        <v>1059665</v>
      </c>
      <c r="F42" s="1068">
        <f t="shared" si="7"/>
        <v>5999</v>
      </c>
      <c r="G42" s="1070">
        <f t="shared" si="8"/>
        <v>5.6934550417304915E-3</v>
      </c>
      <c r="H42" s="1071">
        <v>1095029</v>
      </c>
      <c r="I42" s="1068">
        <f t="shared" si="9"/>
        <v>41363</v>
      </c>
      <c r="J42" s="1070">
        <f t="shared" si="0"/>
        <v>3.925627286065983E-2</v>
      </c>
      <c r="K42" s="1071">
        <v>977470</v>
      </c>
      <c r="L42" s="1068">
        <f t="shared" si="10"/>
        <v>-76196</v>
      </c>
      <c r="M42" s="1070">
        <f t="shared" si="1"/>
        <v>-7.2315135915935413E-2</v>
      </c>
      <c r="N42" s="683">
        <v>1053717</v>
      </c>
      <c r="O42" s="1068">
        <f t="shared" si="11"/>
        <v>51</v>
      </c>
      <c r="P42" s="1074">
        <f t="shared" si="2"/>
        <v>4.8402434927197042E-5</v>
      </c>
      <c r="Q42" s="683">
        <v>959692.24222098885</v>
      </c>
      <c r="R42" s="1068">
        <f t="shared" si="12"/>
        <v>-93973.757779011154</v>
      </c>
      <c r="S42" s="1074">
        <f t="shared" si="3"/>
        <v>-8.9187425407113025E-2</v>
      </c>
      <c r="T42" s="1072">
        <v>1053717</v>
      </c>
      <c r="U42" s="1068">
        <f t="shared" si="13"/>
        <v>51</v>
      </c>
      <c r="V42" s="1074">
        <f t="shared" si="4"/>
        <v>4.8402434927197042E-5</v>
      </c>
      <c r="W42" s="1072">
        <v>963177.12337701023</v>
      </c>
      <c r="X42" s="1068">
        <f t="shared" si="14"/>
        <v>-90488.876622989774</v>
      </c>
      <c r="Y42" s="1074">
        <f t="shared" si="5"/>
        <v>-8.5880038478027929E-2</v>
      </c>
      <c r="Z42" s="1072">
        <v>969664.9212815027</v>
      </c>
      <c r="AA42" s="1068">
        <f t="shared" si="15"/>
        <v>-84001.078718497301</v>
      </c>
      <c r="AB42" s="1074">
        <f t="shared" si="6"/>
        <v>-7.9722681303655341E-2</v>
      </c>
    </row>
    <row r="43" spans="1:28" ht="15">
      <c r="A43" s="1073" t="s">
        <v>92</v>
      </c>
      <c r="B43" s="428" t="s">
        <v>93</v>
      </c>
      <c r="C43" s="1068">
        <v>434023</v>
      </c>
      <c r="D43" s="1069"/>
      <c r="E43" s="1068">
        <v>452792</v>
      </c>
      <c r="F43" s="1068">
        <f t="shared" si="7"/>
        <v>18769</v>
      </c>
      <c r="G43" s="1070">
        <f t="shared" si="8"/>
        <v>4.3244252032726374E-2</v>
      </c>
      <c r="H43" s="1071">
        <v>451752</v>
      </c>
      <c r="I43" s="1068">
        <f t="shared" si="9"/>
        <v>17729</v>
      </c>
      <c r="J43" s="1070">
        <f t="shared" si="0"/>
        <v>4.0848065655506735E-2</v>
      </c>
      <c r="K43" s="1071">
        <v>464153</v>
      </c>
      <c r="L43" s="1068">
        <f t="shared" si="10"/>
        <v>30130</v>
      </c>
      <c r="M43" s="1070">
        <f t="shared" si="1"/>
        <v>6.9420284178488237E-2</v>
      </c>
      <c r="N43" s="683">
        <v>443122</v>
      </c>
      <c r="O43" s="1068">
        <f t="shared" si="11"/>
        <v>9099</v>
      </c>
      <c r="P43" s="1074">
        <f t="shared" si="2"/>
        <v>2.0964326775309142E-2</v>
      </c>
      <c r="Q43" s="683">
        <v>444481.05466768797</v>
      </c>
      <c r="R43" s="1068">
        <f t="shared" si="12"/>
        <v>10458.054667687975</v>
      </c>
      <c r="S43" s="1074">
        <f t="shared" si="3"/>
        <v>2.4095623198973268E-2</v>
      </c>
      <c r="T43" s="1072">
        <v>443122</v>
      </c>
      <c r="U43" s="1068">
        <f t="shared" si="13"/>
        <v>9099</v>
      </c>
      <c r="V43" s="1074">
        <f t="shared" si="4"/>
        <v>2.0964326775309142E-2</v>
      </c>
      <c r="W43" s="1072">
        <v>423344.67961924925</v>
      </c>
      <c r="X43" s="1068">
        <f t="shared" si="14"/>
        <v>-10678.320380750753</v>
      </c>
      <c r="Y43" s="1074">
        <f t="shared" si="5"/>
        <v>-2.4603120988405575E-2</v>
      </c>
      <c r="Z43" s="1072">
        <v>462385.14455377223</v>
      </c>
      <c r="AA43" s="1068">
        <f t="shared" si="15"/>
        <v>28362.144553772232</v>
      </c>
      <c r="AB43" s="1074">
        <f t="shared" si="6"/>
        <v>6.5347100392772348E-2</v>
      </c>
    </row>
    <row r="44" spans="1:28" ht="15">
      <c r="A44" s="1073" t="s">
        <v>92</v>
      </c>
      <c r="B44" s="428" t="s">
        <v>94</v>
      </c>
      <c r="C44" s="1068">
        <v>57885</v>
      </c>
      <c r="D44" s="1069"/>
      <c r="E44" s="1068">
        <v>58570</v>
      </c>
      <c r="F44" s="1068">
        <f t="shared" si="7"/>
        <v>685</v>
      </c>
      <c r="G44" s="1074">
        <f t="shared" si="8"/>
        <v>1.1833808413233135E-2</v>
      </c>
      <c r="H44" s="1071">
        <v>58570</v>
      </c>
      <c r="I44" s="1068">
        <f t="shared" si="9"/>
        <v>685</v>
      </c>
      <c r="J44" s="1074">
        <f t="shared" si="0"/>
        <v>1.1833808413233135E-2</v>
      </c>
      <c r="K44" s="1071">
        <v>53391</v>
      </c>
      <c r="L44" s="1068">
        <f t="shared" si="10"/>
        <v>-4494</v>
      </c>
      <c r="M44" s="1074">
        <f t="shared" si="1"/>
        <v>-7.7636693443897384E-2</v>
      </c>
      <c r="N44" s="683">
        <v>58570</v>
      </c>
      <c r="O44" s="1068">
        <f t="shared" si="11"/>
        <v>685</v>
      </c>
      <c r="P44" s="1074">
        <f t="shared" si="2"/>
        <v>1.1833808413233135E-2</v>
      </c>
      <c r="Q44" s="683">
        <v>51518.942416389458</v>
      </c>
      <c r="R44" s="1068">
        <f t="shared" si="12"/>
        <v>-6366.0575836105418</v>
      </c>
      <c r="S44" s="1074">
        <f t="shared" si="3"/>
        <v>-0.10997767268913435</v>
      </c>
      <c r="T44" s="1072">
        <v>58570</v>
      </c>
      <c r="U44" s="1068">
        <f t="shared" si="13"/>
        <v>685</v>
      </c>
      <c r="V44" s="1074">
        <f t="shared" si="4"/>
        <v>1.1833808413233135E-2</v>
      </c>
      <c r="W44" s="1072">
        <v>50719.719603420053</v>
      </c>
      <c r="X44" s="1068">
        <f t="shared" si="14"/>
        <v>-7165.2803965799467</v>
      </c>
      <c r="Y44" s="1074">
        <f t="shared" si="5"/>
        <v>-0.12378475246747771</v>
      </c>
      <c r="Z44" s="1072">
        <v>56425.237378606478</v>
      </c>
      <c r="AA44" s="1068">
        <f t="shared" si="15"/>
        <v>-1459.7626213935218</v>
      </c>
      <c r="AB44" s="1074">
        <f t="shared" si="6"/>
        <v>-2.5218322905649508E-2</v>
      </c>
    </row>
    <row r="45" spans="1:28" ht="15">
      <c r="A45" s="1073" t="s">
        <v>92</v>
      </c>
      <c r="B45" s="428" t="s">
        <v>95</v>
      </c>
      <c r="C45" s="1068">
        <v>24937766</v>
      </c>
      <c r="D45" s="1069"/>
      <c r="E45" s="1068">
        <v>24550350</v>
      </c>
      <c r="F45" s="1068">
        <f t="shared" si="7"/>
        <v>-387416</v>
      </c>
      <c r="G45" s="1070">
        <f t="shared" si="8"/>
        <v>-1.5535312986736664E-2</v>
      </c>
      <c r="H45" s="1071">
        <v>24005977</v>
      </c>
      <c r="I45" s="1068">
        <f t="shared" si="9"/>
        <v>-931789</v>
      </c>
      <c r="J45" s="1074">
        <f t="shared" si="0"/>
        <v>-3.7364573875623024E-2</v>
      </c>
      <c r="K45" s="1071">
        <v>26463953</v>
      </c>
      <c r="L45" s="1068">
        <f t="shared" si="10"/>
        <v>1526187</v>
      </c>
      <c r="M45" s="1074">
        <f t="shared" si="1"/>
        <v>6.1199828404837869E-2</v>
      </c>
      <c r="N45" s="683">
        <v>24497150</v>
      </c>
      <c r="O45" s="1068">
        <f t="shared" si="11"/>
        <v>-440616</v>
      </c>
      <c r="P45" s="1074">
        <f t="shared" si="2"/>
        <v>-1.7668623564757163E-2</v>
      </c>
      <c r="Q45" s="683">
        <v>25929887.89250024</v>
      </c>
      <c r="R45" s="1068">
        <f t="shared" si="12"/>
        <v>992121.89250024036</v>
      </c>
      <c r="S45" s="1074">
        <f t="shared" si="3"/>
        <v>3.9783912179633105E-2</v>
      </c>
      <c r="T45" s="1072">
        <v>24497150</v>
      </c>
      <c r="U45" s="1068">
        <f t="shared" si="13"/>
        <v>-440616</v>
      </c>
      <c r="V45" s="1074">
        <f t="shared" si="4"/>
        <v>-1.7668623564757163E-2</v>
      </c>
      <c r="W45" s="1072">
        <v>25619719.269698974</v>
      </c>
      <c r="X45" s="1068">
        <f t="shared" si="14"/>
        <v>681953.26969897375</v>
      </c>
      <c r="Y45" s="1074">
        <f t="shared" si="5"/>
        <v>2.7346205337678352E-2</v>
      </c>
      <c r="Z45" s="1072">
        <v>25625678.545050491</v>
      </c>
      <c r="AA45" s="1068">
        <f t="shared" si="15"/>
        <v>687912.54505049065</v>
      </c>
      <c r="AB45" s="1074">
        <f t="shared" si="6"/>
        <v>2.7585171223857449E-2</v>
      </c>
    </row>
    <row r="46" spans="1:28" ht="15">
      <c r="A46" s="1073" t="s">
        <v>92</v>
      </c>
      <c r="B46" s="428" t="s">
        <v>96</v>
      </c>
      <c r="C46" s="1068">
        <v>374043</v>
      </c>
      <c r="D46" s="1069"/>
      <c r="E46" s="1068">
        <v>374043</v>
      </c>
      <c r="F46" s="1068">
        <f t="shared" si="7"/>
        <v>0</v>
      </c>
      <c r="G46" s="1070">
        <f t="shared" si="8"/>
        <v>0</v>
      </c>
      <c r="H46" s="1071">
        <v>374043</v>
      </c>
      <c r="I46" s="1068">
        <f t="shared" si="9"/>
        <v>0</v>
      </c>
      <c r="J46" s="1074">
        <f t="shared" si="0"/>
        <v>0</v>
      </c>
      <c r="K46" s="1071">
        <v>374043</v>
      </c>
      <c r="L46" s="1068">
        <f t="shared" si="10"/>
        <v>0</v>
      </c>
      <c r="M46" s="1074">
        <f t="shared" si="1"/>
        <v>0</v>
      </c>
      <c r="N46" s="683">
        <v>374043</v>
      </c>
      <c r="O46" s="1068">
        <f t="shared" si="11"/>
        <v>0</v>
      </c>
      <c r="P46" s="1074">
        <f t="shared" si="2"/>
        <v>0</v>
      </c>
      <c r="Q46" s="683">
        <v>369858.98666975525</v>
      </c>
      <c r="R46" s="1068">
        <f t="shared" si="12"/>
        <v>-4184.0133302447503</v>
      </c>
      <c r="S46" s="1074">
        <f t="shared" si="3"/>
        <v>-1.118591533659165E-2</v>
      </c>
      <c r="T46" s="1072">
        <v>374043</v>
      </c>
      <c r="U46" s="1068">
        <f t="shared" si="13"/>
        <v>0</v>
      </c>
      <c r="V46" s="1074">
        <f t="shared" si="4"/>
        <v>0</v>
      </c>
      <c r="W46" s="1072">
        <v>374042.7</v>
      </c>
      <c r="X46" s="1068">
        <f t="shared" si="14"/>
        <v>-0.29999999998835847</v>
      </c>
      <c r="Y46" s="1074">
        <f t="shared" si="5"/>
        <v>-8.0204682346243205E-7</v>
      </c>
      <c r="Z46" s="1072">
        <v>374042.7</v>
      </c>
      <c r="AA46" s="1068">
        <f t="shared" si="15"/>
        <v>-0.29999999998835847</v>
      </c>
      <c r="AB46" s="1074">
        <f t="shared" si="6"/>
        <v>-8.0204682346243205E-7</v>
      </c>
    </row>
    <row r="47" spans="1:28" ht="15">
      <c r="A47" s="1073" t="s">
        <v>92</v>
      </c>
      <c r="B47" s="428" t="s">
        <v>97</v>
      </c>
      <c r="C47" s="1068">
        <v>11946</v>
      </c>
      <c r="D47" s="1069"/>
      <c r="E47" s="1068">
        <v>11812</v>
      </c>
      <c r="F47" s="1068">
        <f t="shared" si="7"/>
        <v>-134</v>
      </c>
      <c r="G47" s="1070">
        <f t="shared" si="8"/>
        <v>-1.1217143813828897E-2</v>
      </c>
      <c r="H47" s="1071">
        <v>11705</v>
      </c>
      <c r="I47" s="1068">
        <f t="shared" si="9"/>
        <v>-241</v>
      </c>
      <c r="J47" s="1074">
        <f t="shared" si="0"/>
        <v>-2.0174116859199731E-2</v>
      </c>
      <c r="K47" s="1071">
        <v>11307</v>
      </c>
      <c r="L47" s="1068">
        <f t="shared" si="10"/>
        <v>-639</v>
      </c>
      <c r="M47" s="1074">
        <f t="shared" si="1"/>
        <v>-5.3490708186840784E-2</v>
      </c>
      <c r="N47" s="683">
        <v>11762</v>
      </c>
      <c r="O47" s="1068">
        <f t="shared" si="11"/>
        <v>-184</v>
      </c>
      <c r="P47" s="1074">
        <f t="shared" si="2"/>
        <v>-1.540264523689938E-2</v>
      </c>
      <c r="Q47" s="683">
        <v>11110.531729069146</v>
      </c>
      <c r="R47" s="1068">
        <f t="shared" si="12"/>
        <v>-835.46827093085449</v>
      </c>
      <c r="S47" s="1074">
        <f t="shared" si="3"/>
        <v>-6.9937072738226566E-2</v>
      </c>
      <c r="T47" s="1072">
        <v>11762</v>
      </c>
      <c r="U47" s="1068">
        <f t="shared" si="13"/>
        <v>-184</v>
      </c>
      <c r="V47" s="1074">
        <f t="shared" si="4"/>
        <v>-1.540264523689938E-2</v>
      </c>
      <c r="W47" s="1072">
        <v>11042.179151252649</v>
      </c>
      <c r="X47" s="1068">
        <f t="shared" si="14"/>
        <v>-903.82084874735119</v>
      </c>
      <c r="Y47" s="1074">
        <f t="shared" si="5"/>
        <v>-7.5658868972656224E-2</v>
      </c>
      <c r="Z47" s="1072">
        <v>11041.925674233287</v>
      </c>
      <c r="AA47" s="1068">
        <f t="shared" si="15"/>
        <v>-904.07432576671272</v>
      </c>
      <c r="AB47" s="1074">
        <f t="shared" si="6"/>
        <v>-7.5680087541161289E-2</v>
      </c>
    </row>
    <row r="48" spans="1:28" ht="15">
      <c r="A48" s="1073" t="s">
        <v>92</v>
      </c>
      <c r="B48" s="428" t="s">
        <v>98</v>
      </c>
      <c r="C48" s="1068">
        <v>2373202</v>
      </c>
      <c r="D48" s="1069"/>
      <c r="E48" s="1068">
        <v>2373202</v>
      </c>
      <c r="F48" s="1068">
        <f t="shared" si="7"/>
        <v>0</v>
      </c>
      <c r="G48" s="1070">
        <f t="shared" si="8"/>
        <v>0</v>
      </c>
      <c r="H48" s="1071">
        <v>2373202</v>
      </c>
      <c r="I48" s="1068">
        <f t="shared" si="9"/>
        <v>0</v>
      </c>
      <c r="J48" s="1074">
        <f t="shared" si="0"/>
        <v>0</v>
      </c>
      <c r="K48" s="1071">
        <v>2373202</v>
      </c>
      <c r="L48" s="1068">
        <f t="shared" si="10"/>
        <v>0</v>
      </c>
      <c r="M48" s="1074">
        <f t="shared" si="1"/>
        <v>0</v>
      </c>
      <c r="N48" s="683">
        <v>2373202</v>
      </c>
      <c r="O48" s="1068">
        <f t="shared" si="11"/>
        <v>0</v>
      </c>
      <c r="P48" s="1074">
        <f t="shared" si="2"/>
        <v>0</v>
      </c>
      <c r="Q48" s="683">
        <v>2373202.1999999997</v>
      </c>
      <c r="R48" s="1068">
        <f t="shared" si="12"/>
        <v>0.19999999972060323</v>
      </c>
      <c r="S48" s="1074">
        <f t="shared" si="3"/>
        <v>8.4274326298647666E-8</v>
      </c>
      <c r="T48" s="1072">
        <v>2373202</v>
      </c>
      <c r="U48" s="1068">
        <f t="shared" si="13"/>
        <v>0</v>
      </c>
      <c r="V48" s="1074">
        <f t="shared" si="4"/>
        <v>0</v>
      </c>
      <c r="W48" s="1072">
        <v>2373202.1999999997</v>
      </c>
      <c r="X48" s="1068">
        <f t="shared" si="14"/>
        <v>0.19999999972060323</v>
      </c>
      <c r="Y48" s="1074">
        <f t="shared" si="5"/>
        <v>8.4274326298647666E-8</v>
      </c>
      <c r="Z48" s="1072">
        <v>2373202.1999999997</v>
      </c>
      <c r="AA48" s="1068">
        <f t="shared" si="15"/>
        <v>0.19999999972060323</v>
      </c>
      <c r="AB48" s="1074">
        <f t="shared" si="6"/>
        <v>8.4274326298647666E-8</v>
      </c>
    </row>
    <row r="49" spans="1:28" ht="15">
      <c r="A49" s="1073" t="s">
        <v>99</v>
      </c>
      <c r="B49" s="428" t="s">
        <v>100</v>
      </c>
      <c r="C49" s="1068">
        <v>786477</v>
      </c>
      <c r="D49" s="1069"/>
      <c r="E49" s="1068">
        <v>791695</v>
      </c>
      <c r="F49" s="1068">
        <f t="shared" si="7"/>
        <v>5218</v>
      </c>
      <c r="G49" s="1070">
        <f t="shared" si="8"/>
        <v>6.6346504729318211E-3</v>
      </c>
      <c r="H49" s="1071">
        <v>818141</v>
      </c>
      <c r="I49" s="1068">
        <f t="shared" si="9"/>
        <v>31664</v>
      </c>
      <c r="J49" s="1074">
        <f t="shared" si="0"/>
        <v>4.0260554345518049E-2</v>
      </c>
      <c r="K49" s="1071">
        <v>805483</v>
      </c>
      <c r="L49" s="1068">
        <f t="shared" si="10"/>
        <v>19006</v>
      </c>
      <c r="M49" s="1074">
        <f t="shared" si="1"/>
        <v>2.4165995954109273E-2</v>
      </c>
      <c r="N49" s="683">
        <v>790182</v>
      </c>
      <c r="O49" s="1068">
        <f t="shared" si="11"/>
        <v>3705</v>
      </c>
      <c r="P49" s="1074">
        <f t="shared" si="2"/>
        <v>4.7108815642415477E-3</v>
      </c>
      <c r="Q49" s="683">
        <v>790789.461483908</v>
      </c>
      <c r="R49" s="1068">
        <f t="shared" si="12"/>
        <v>4312.4614839080023</v>
      </c>
      <c r="S49" s="1074">
        <f t="shared" si="3"/>
        <v>5.4832645886758319E-3</v>
      </c>
      <c r="T49" s="1072">
        <v>790182</v>
      </c>
      <c r="U49" s="1068">
        <f t="shared" si="13"/>
        <v>3705</v>
      </c>
      <c r="V49" s="1074">
        <f t="shared" si="4"/>
        <v>4.7108815642415477E-3</v>
      </c>
      <c r="W49" s="1072">
        <v>793098.08928657288</v>
      </c>
      <c r="X49" s="1068">
        <f t="shared" si="14"/>
        <v>6621.089286572882</v>
      </c>
      <c r="Y49" s="1074">
        <f t="shared" si="5"/>
        <v>8.418668678897007E-3</v>
      </c>
      <c r="Z49" s="1072">
        <v>799658.30842543277</v>
      </c>
      <c r="AA49" s="1068">
        <f t="shared" si="15"/>
        <v>13181.30842543277</v>
      </c>
      <c r="AB49" s="1074">
        <f t="shared" si="6"/>
        <v>1.6759941391080439E-2</v>
      </c>
    </row>
    <row r="50" spans="1:28" ht="15">
      <c r="A50" s="1073" t="s">
        <v>99</v>
      </c>
      <c r="B50" s="428" t="s">
        <v>101</v>
      </c>
      <c r="C50" s="1068">
        <v>210911</v>
      </c>
      <c r="D50" s="1069"/>
      <c r="E50" s="1068">
        <v>210911</v>
      </c>
      <c r="F50" s="1068">
        <f t="shared" si="7"/>
        <v>0</v>
      </c>
      <c r="G50" s="1070">
        <f t="shared" si="8"/>
        <v>0</v>
      </c>
      <c r="H50" s="1071">
        <v>210911</v>
      </c>
      <c r="I50" s="1068">
        <f t="shared" si="9"/>
        <v>0</v>
      </c>
      <c r="J50" s="1074">
        <f t="shared" si="0"/>
        <v>0</v>
      </c>
      <c r="K50" s="1071">
        <v>210911</v>
      </c>
      <c r="L50" s="1068">
        <f t="shared" si="10"/>
        <v>0</v>
      </c>
      <c r="M50" s="1074">
        <f t="shared" si="1"/>
        <v>0</v>
      </c>
      <c r="N50" s="683">
        <v>210911</v>
      </c>
      <c r="O50" s="1068">
        <f t="shared" si="11"/>
        <v>0</v>
      </c>
      <c r="P50" s="1074">
        <f t="shared" si="2"/>
        <v>0</v>
      </c>
      <c r="Q50" s="683">
        <v>210911.4</v>
      </c>
      <c r="R50" s="1068">
        <f t="shared" si="12"/>
        <v>0.39999999999417923</v>
      </c>
      <c r="S50" s="1074">
        <f t="shared" si="3"/>
        <v>1.8965345572027027E-6</v>
      </c>
      <c r="T50" s="1072">
        <v>210911</v>
      </c>
      <c r="U50" s="1068">
        <f t="shared" si="13"/>
        <v>0</v>
      </c>
      <c r="V50" s="1074">
        <f t="shared" si="4"/>
        <v>0</v>
      </c>
      <c r="W50" s="1072">
        <v>210911.4</v>
      </c>
      <c r="X50" s="1068">
        <f t="shared" si="14"/>
        <v>0.39999999999417923</v>
      </c>
      <c r="Y50" s="1074">
        <f t="shared" si="5"/>
        <v>1.8965345572027027E-6</v>
      </c>
      <c r="Z50" s="1072">
        <v>210911.4</v>
      </c>
      <c r="AA50" s="1068">
        <f t="shared" si="15"/>
        <v>0.39999999999417923</v>
      </c>
      <c r="AB50" s="1074">
        <f t="shared" si="6"/>
        <v>1.8965345572027027E-6</v>
      </c>
    </row>
    <row r="51" spans="1:28" ht="15">
      <c r="A51" s="1073" t="s">
        <v>99</v>
      </c>
      <c r="B51" s="428" t="s">
        <v>102</v>
      </c>
      <c r="C51" s="1068">
        <v>1652305</v>
      </c>
      <c r="D51" s="1069"/>
      <c r="E51" s="1068">
        <v>1666398</v>
      </c>
      <c r="F51" s="1068">
        <f t="shared" si="7"/>
        <v>14093</v>
      </c>
      <c r="G51" s="1070">
        <f t="shared" si="8"/>
        <v>8.5292969518339524E-3</v>
      </c>
      <c r="H51" s="1071">
        <v>1698404</v>
      </c>
      <c r="I51" s="1068">
        <f t="shared" si="9"/>
        <v>46099</v>
      </c>
      <c r="J51" s="1074">
        <f t="shared" si="0"/>
        <v>2.7899812685914526E-2</v>
      </c>
      <c r="K51" s="1071">
        <v>1935100</v>
      </c>
      <c r="L51" s="1068">
        <f t="shared" si="10"/>
        <v>282795</v>
      </c>
      <c r="M51" s="1074">
        <f t="shared" si="1"/>
        <v>0.17115181519150521</v>
      </c>
      <c r="N51" s="683">
        <v>1665081</v>
      </c>
      <c r="O51" s="1068">
        <f t="shared" si="11"/>
        <v>12776</v>
      </c>
      <c r="P51" s="1074">
        <f t="shared" si="2"/>
        <v>7.7322286139665502E-3</v>
      </c>
      <c r="Q51" s="683">
        <v>1890587.0035201048</v>
      </c>
      <c r="R51" s="1068">
        <f t="shared" si="12"/>
        <v>238282.0035201048</v>
      </c>
      <c r="S51" s="1074">
        <f t="shared" si="3"/>
        <v>0.14421187584622985</v>
      </c>
      <c r="T51" s="1072">
        <v>1665081</v>
      </c>
      <c r="U51" s="1068">
        <f t="shared" si="13"/>
        <v>12776</v>
      </c>
      <c r="V51" s="1074">
        <f t="shared" si="4"/>
        <v>7.7322286139665502E-3</v>
      </c>
      <c r="W51" s="1072">
        <v>1875698.0409270546</v>
      </c>
      <c r="X51" s="1068">
        <f t="shared" si="14"/>
        <v>223393.04092705459</v>
      </c>
      <c r="Y51" s="1074">
        <f t="shared" si="5"/>
        <v>0.13520085028312243</v>
      </c>
      <c r="Z51" s="1072">
        <v>1912229.168832175</v>
      </c>
      <c r="AA51" s="1068">
        <f t="shared" si="15"/>
        <v>259924.16883217497</v>
      </c>
      <c r="AB51" s="1074">
        <f t="shared" si="6"/>
        <v>0.15731004193062115</v>
      </c>
    </row>
    <row r="52" spans="1:28" ht="15">
      <c r="A52" s="1073" t="s">
        <v>99</v>
      </c>
      <c r="B52" s="428" t="s">
        <v>103</v>
      </c>
      <c r="C52" s="1068">
        <v>49284</v>
      </c>
      <c r="D52" s="1069"/>
      <c r="E52" s="1068">
        <v>53175</v>
      </c>
      <c r="F52" s="1068">
        <f t="shared" si="7"/>
        <v>3891</v>
      </c>
      <c r="G52" s="1070">
        <f t="shared" si="8"/>
        <v>7.8950572193815433E-2</v>
      </c>
      <c r="H52" s="1071">
        <v>53175</v>
      </c>
      <c r="I52" s="1068">
        <f t="shared" si="9"/>
        <v>3891</v>
      </c>
      <c r="J52" s="1074">
        <f t="shared" si="0"/>
        <v>7.8950572193815433E-2</v>
      </c>
      <c r="K52" s="1071">
        <v>52798</v>
      </c>
      <c r="L52" s="1068">
        <f t="shared" si="10"/>
        <v>3514</v>
      </c>
      <c r="M52" s="1074">
        <f t="shared" si="1"/>
        <v>7.1301030760490214E-2</v>
      </c>
      <c r="N52" s="683">
        <v>53175</v>
      </c>
      <c r="O52" s="1068">
        <f t="shared" si="11"/>
        <v>3891</v>
      </c>
      <c r="P52" s="1074">
        <f t="shared" si="2"/>
        <v>7.8950572193815433E-2</v>
      </c>
      <c r="Q52" s="683">
        <v>51650.769458164577</v>
      </c>
      <c r="R52" s="1068">
        <f t="shared" si="12"/>
        <v>2366.7694581645774</v>
      </c>
      <c r="S52" s="1074">
        <f t="shared" si="3"/>
        <v>4.8023079664081189E-2</v>
      </c>
      <c r="T52" s="1072">
        <v>53175</v>
      </c>
      <c r="U52" s="1068">
        <f t="shared" si="13"/>
        <v>3891</v>
      </c>
      <c r="V52" s="1074">
        <f t="shared" si="4"/>
        <v>7.8950572193815433E-2</v>
      </c>
      <c r="W52" s="1072">
        <v>52558.182589151307</v>
      </c>
      <c r="X52" s="1068">
        <f t="shared" si="14"/>
        <v>3274.1825891513072</v>
      </c>
      <c r="Y52" s="1074">
        <f t="shared" si="5"/>
        <v>6.6435000997307592E-2</v>
      </c>
      <c r="Z52" s="1072">
        <v>53175.299999999996</v>
      </c>
      <c r="AA52" s="1068">
        <f t="shared" si="15"/>
        <v>3891.2999999999956</v>
      </c>
      <c r="AB52" s="1074">
        <f t="shared" si="6"/>
        <v>7.8956659362064682E-2</v>
      </c>
    </row>
    <row r="53" spans="1:28" ht="15">
      <c r="A53" s="1073" t="s">
        <v>104</v>
      </c>
      <c r="B53" s="428" t="s">
        <v>105</v>
      </c>
      <c r="C53" s="1068">
        <v>3226579</v>
      </c>
      <c r="D53" s="1069"/>
      <c r="E53" s="1068">
        <v>3089595</v>
      </c>
      <c r="F53" s="1068">
        <f t="shared" si="7"/>
        <v>-136984</v>
      </c>
      <c r="G53" s="1070">
        <f t="shared" si="8"/>
        <v>-4.2454872482589147E-2</v>
      </c>
      <c r="H53" s="1071">
        <v>2559373</v>
      </c>
      <c r="I53" s="1068">
        <f t="shared" si="9"/>
        <v>-667206</v>
      </c>
      <c r="J53" s="1074">
        <f t="shared" si="0"/>
        <v>-0.20678433721907941</v>
      </c>
      <c r="K53" s="1071">
        <v>3667456</v>
      </c>
      <c r="L53" s="1068">
        <f t="shared" si="10"/>
        <v>440877</v>
      </c>
      <c r="M53" s="1074">
        <f t="shared" si="1"/>
        <v>0.1366391462908548</v>
      </c>
      <c r="N53" s="683">
        <v>3023933</v>
      </c>
      <c r="O53" s="1068">
        <f t="shared" si="11"/>
        <v>-202646</v>
      </c>
      <c r="P53" s="1074">
        <f t="shared" si="2"/>
        <v>-6.2805218778154814E-2</v>
      </c>
      <c r="Q53" s="683">
        <v>3507408.1057218523</v>
      </c>
      <c r="R53" s="1068">
        <f t="shared" si="12"/>
        <v>280829.10572185228</v>
      </c>
      <c r="S53" s="1074">
        <f t="shared" si="3"/>
        <v>8.7036178479390172E-2</v>
      </c>
      <c r="T53" s="1072">
        <v>3023933</v>
      </c>
      <c r="U53" s="1068">
        <f t="shared" si="13"/>
        <v>-202646</v>
      </c>
      <c r="V53" s="1074">
        <f t="shared" si="4"/>
        <v>-6.2805218778154814E-2</v>
      </c>
      <c r="W53" s="1072">
        <v>3240693.6969466228</v>
      </c>
      <c r="X53" s="1068">
        <f t="shared" si="14"/>
        <v>14114.696946622804</v>
      </c>
      <c r="Y53" s="1074">
        <f t="shared" si="5"/>
        <v>4.3745084024357696E-3</v>
      </c>
      <c r="Z53" s="1072">
        <v>3347570.432322117</v>
      </c>
      <c r="AA53" s="1068">
        <f t="shared" si="15"/>
        <v>120991.43232211703</v>
      </c>
      <c r="AB53" s="1074">
        <f t="shared" si="6"/>
        <v>3.7498363536772862E-2</v>
      </c>
    </row>
    <row r="54" spans="1:28" ht="15">
      <c r="A54" s="1073" t="s">
        <v>104</v>
      </c>
      <c r="B54" s="428" t="s">
        <v>106</v>
      </c>
      <c r="C54" s="1068">
        <v>5574618</v>
      </c>
      <c r="D54" s="1069"/>
      <c r="E54" s="1068">
        <v>5580591</v>
      </c>
      <c r="F54" s="1068">
        <f t="shared" si="7"/>
        <v>5973</v>
      </c>
      <c r="G54" s="1070">
        <f t="shared" si="8"/>
        <v>1.071463551403881E-3</v>
      </c>
      <c r="H54" s="1071">
        <v>6018217</v>
      </c>
      <c r="I54" s="1068">
        <f t="shared" si="9"/>
        <v>443599</v>
      </c>
      <c r="J54" s="1074">
        <f t="shared" si="0"/>
        <v>7.9574779832447706E-2</v>
      </c>
      <c r="K54" s="1071">
        <v>5788543</v>
      </c>
      <c r="L54" s="1068">
        <f t="shared" si="10"/>
        <v>213925</v>
      </c>
      <c r="M54" s="1074">
        <f t="shared" si="1"/>
        <v>3.8374826759429971E-2</v>
      </c>
      <c r="N54" s="683">
        <v>5679171</v>
      </c>
      <c r="O54" s="1068">
        <f t="shared" si="11"/>
        <v>104553</v>
      </c>
      <c r="P54" s="1074">
        <f t="shared" si="2"/>
        <v>1.8755186454031469E-2</v>
      </c>
      <c r="Q54" s="683">
        <v>5812096.4215376284</v>
      </c>
      <c r="R54" s="1068">
        <f t="shared" si="12"/>
        <v>237478.4215376284</v>
      </c>
      <c r="S54" s="1074">
        <f t="shared" si="3"/>
        <v>4.2599945240665529E-2</v>
      </c>
      <c r="T54" s="1072">
        <v>5679171</v>
      </c>
      <c r="U54" s="1068">
        <f t="shared" si="13"/>
        <v>104553</v>
      </c>
      <c r="V54" s="1074">
        <f t="shared" si="4"/>
        <v>1.8755186454031469E-2</v>
      </c>
      <c r="W54" s="1072">
        <v>6040737.7394439997</v>
      </c>
      <c r="X54" s="1068">
        <f t="shared" si="14"/>
        <v>466119.73944399972</v>
      </c>
      <c r="Y54" s="1074">
        <f t="shared" si="5"/>
        <v>8.3614651164259091E-2</v>
      </c>
      <c r="Z54" s="1072">
        <v>5882121.6186835831</v>
      </c>
      <c r="AA54" s="1068">
        <f t="shared" si="15"/>
        <v>307503.6186835831</v>
      </c>
      <c r="AB54" s="1074">
        <f t="shared" si="6"/>
        <v>5.516137943148447E-2</v>
      </c>
    </row>
    <row r="55" spans="1:28" ht="15">
      <c r="A55" s="1073" t="s">
        <v>104</v>
      </c>
      <c r="B55" s="428" t="s">
        <v>107</v>
      </c>
      <c r="C55" s="1068">
        <v>9437848</v>
      </c>
      <c r="D55" s="1069"/>
      <c r="E55" s="1068">
        <v>9608534</v>
      </c>
      <c r="F55" s="1068">
        <f t="shared" si="7"/>
        <v>170686</v>
      </c>
      <c r="G55" s="1070">
        <f t="shared" si="8"/>
        <v>1.8085266895588911E-2</v>
      </c>
      <c r="H55" s="1071">
        <v>9608534</v>
      </c>
      <c r="I55" s="1068">
        <f t="shared" si="9"/>
        <v>170686</v>
      </c>
      <c r="J55" s="1074">
        <f t="shared" si="0"/>
        <v>1.8085266895588911E-2</v>
      </c>
      <c r="K55" s="1071">
        <v>9300226</v>
      </c>
      <c r="L55" s="1068">
        <f t="shared" si="10"/>
        <v>-137622</v>
      </c>
      <c r="M55" s="1074">
        <f t="shared" si="1"/>
        <v>-1.4581925879713256E-2</v>
      </c>
      <c r="N55" s="683">
        <v>9608534</v>
      </c>
      <c r="O55" s="1068">
        <f t="shared" si="11"/>
        <v>170686</v>
      </c>
      <c r="P55" s="1074">
        <f t="shared" si="2"/>
        <v>1.8085266895588911E-2</v>
      </c>
      <c r="Q55" s="683">
        <v>9714044.4446212668</v>
      </c>
      <c r="R55" s="1068">
        <f t="shared" si="12"/>
        <v>276196.4446212668</v>
      </c>
      <c r="S55" s="1074">
        <f t="shared" si="3"/>
        <v>2.9264769322547554E-2</v>
      </c>
      <c r="T55" s="1072">
        <v>9608534</v>
      </c>
      <c r="U55" s="1068">
        <f t="shared" si="13"/>
        <v>170686</v>
      </c>
      <c r="V55" s="1074">
        <f t="shared" si="4"/>
        <v>1.8085266895588911E-2</v>
      </c>
      <c r="W55" s="1072">
        <v>9608533.7999999989</v>
      </c>
      <c r="X55" s="1068">
        <f t="shared" si="14"/>
        <v>170685.79999999888</v>
      </c>
      <c r="Y55" s="1074">
        <f t="shared" si="5"/>
        <v>1.8085245704317222E-2</v>
      </c>
      <c r="Z55" s="1072">
        <v>9608533.7999999989</v>
      </c>
      <c r="AA55" s="1068">
        <f t="shared" si="15"/>
        <v>170685.79999999888</v>
      </c>
      <c r="AB55" s="1074">
        <f t="shared" si="6"/>
        <v>1.8085245704317222E-2</v>
      </c>
    </row>
    <row r="56" spans="1:28" ht="15">
      <c r="A56" s="1073" t="s">
        <v>104</v>
      </c>
      <c r="B56" s="428" t="s">
        <v>108</v>
      </c>
      <c r="C56" s="1068">
        <v>1598498</v>
      </c>
      <c r="D56" s="1069"/>
      <c r="E56" s="1068">
        <v>1598498</v>
      </c>
      <c r="F56" s="1068">
        <f t="shared" si="7"/>
        <v>0</v>
      </c>
      <c r="G56" s="1074">
        <f t="shared" si="8"/>
        <v>0</v>
      </c>
      <c r="H56" s="1071">
        <v>1598498</v>
      </c>
      <c r="I56" s="1068">
        <f t="shared" si="9"/>
        <v>0</v>
      </c>
      <c r="J56" s="1074">
        <f t="shared" si="0"/>
        <v>0</v>
      </c>
      <c r="K56" s="1071">
        <v>1557482</v>
      </c>
      <c r="L56" s="1068">
        <f t="shared" si="10"/>
        <v>-41016</v>
      </c>
      <c r="M56" s="1074">
        <f t="shared" si="1"/>
        <v>-2.5659087468360924E-2</v>
      </c>
      <c r="N56" s="683">
        <v>1598498</v>
      </c>
      <c r="O56" s="1068">
        <f t="shared" si="11"/>
        <v>0</v>
      </c>
      <c r="P56" s="1076">
        <f t="shared" si="2"/>
        <v>0</v>
      </c>
      <c r="Q56" s="683">
        <v>1674620.1908470262</v>
      </c>
      <c r="R56" s="1068">
        <f t="shared" si="12"/>
        <v>76122.190847026184</v>
      </c>
      <c r="S56" s="1074">
        <f t="shared" si="3"/>
        <v>4.7621073562197878E-2</v>
      </c>
      <c r="T56" s="1072">
        <v>1598498</v>
      </c>
      <c r="U56" s="1068">
        <f t="shared" si="13"/>
        <v>0</v>
      </c>
      <c r="V56" s="1074">
        <f t="shared" si="4"/>
        <v>0</v>
      </c>
      <c r="W56" s="1072">
        <v>1598497.5</v>
      </c>
      <c r="X56" s="1068">
        <f t="shared" si="14"/>
        <v>-0.5</v>
      </c>
      <c r="Y56" s="1074">
        <f t="shared" si="5"/>
        <v>-3.1279363502487962E-7</v>
      </c>
      <c r="Z56" s="1072">
        <v>1598497.5</v>
      </c>
      <c r="AA56" s="1068">
        <f t="shared" si="15"/>
        <v>-0.5</v>
      </c>
      <c r="AB56" s="1074">
        <f t="shared" si="6"/>
        <v>-3.1279363502487962E-7</v>
      </c>
    </row>
    <row r="57" spans="1:28" ht="15">
      <c r="A57" s="1073" t="s">
        <v>104</v>
      </c>
      <c r="B57" s="428" t="s">
        <v>109</v>
      </c>
      <c r="C57" s="1068">
        <v>26810560</v>
      </c>
      <c r="D57" s="1069"/>
      <c r="E57" s="1068">
        <v>26549196</v>
      </c>
      <c r="F57" s="1068">
        <f t="shared" si="7"/>
        <v>-261364</v>
      </c>
      <c r="G57" s="1070">
        <f t="shared" si="8"/>
        <v>-9.7485468412446437E-3</v>
      </c>
      <c r="H57" s="1071">
        <v>27517377</v>
      </c>
      <c r="I57" s="1068">
        <f t="shared" si="9"/>
        <v>706817</v>
      </c>
      <c r="J57" s="1070">
        <f t="shared" si="0"/>
        <v>2.6363380697754915E-2</v>
      </c>
      <c r="K57" s="1071">
        <v>25148191</v>
      </c>
      <c r="L57" s="1068">
        <f t="shared" si="10"/>
        <v>-1662369</v>
      </c>
      <c r="M57" s="1070">
        <f t="shared" si="1"/>
        <v>-6.2004262499552418E-2</v>
      </c>
      <c r="N57" s="683">
        <v>26690329</v>
      </c>
      <c r="O57" s="1068">
        <f t="shared" si="11"/>
        <v>-120231</v>
      </c>
      <c r="P57" s="1076">
        <f t="shared" si="2"/>
        <v>-4.4844643304727686E-3</v>
      </c>
      <c r="Q57" s="683">
        <v>25034746.294773094</v>
      </c>
      <c r="R57" s="1068">
        <f t="shared" si="12"/>
        <v>-1775813.7052269056</v>
      </c>
      <c r="S57" s="1074">
        <f>(Q57-$C57)/$C57</f>
        <v>-6.6235606612726691E-2</v>
      </c>
      <c r="T57" s="1072">
        <v>26690329</v>
      </c>
      <c r="U57" s="1068">
        <f t="shared" si="13"/>
        <v>-120231</v>
      </c>
      <c r="V57" s="1074">
        <f>(T57-$C57)/$C57</f>
        <v>-4.4844643304727686E-3</v>
      </c>
      <c r="W57" s="1072">
        <v>25551788.43501167</v>
      </c>
      <c r="X57" s="1068">
        <f t="shared" si="14"/>
        <v>-1258771.56498833</v>
      </c>
      <c r="Y57" s="1074">
        <f>(W57-$C57)/$C57</f>
        <v>-4.6950588312527977E-2</v>
      </c>
      <c r="Z57" s="1072">
        <v>25001162.799620394</v>
      </c>
      <c r="AA57" s="1068">
        <f t="shared" si="15"/>
        <v>-1809397.2003796063</v>
      </c>
      <c r="AB57" s="1074">
        <f>(Z57-$C57)/$C57</f>
        <v>-6.7488228533070793E-2</v>
      </c>
    </row>
    <row r="58" spans="1:28" ht="1.5" customHeight="1">
      <c r="A58" s="1073" t="s">
        <v>104</v>
      </c>
      <c r="B58" s="428" t="s">
        <v>110</v>
      </c>
      <c r="C58" s="1068">
        <v>0</v>
      </c>
      <c r="D58" s="1069"/>
      <c r="E58" s="1068">
        <v>0</v>
      </c>
      <c r="F58" s="1068">
        <f t="shared" si="7"/>
        <v>0</v>
      </c>
      <c r="G58" s="1070"/>
      <c r="H58" s="1071">
        <v>0</v>
      </c>
      <c r="I58" s="1068">
        <f t="shared" si="9"/>
        <v>0</v>
      </c>
      <c r="J58" s="1070" t="e">
        <f t="shared" si="0"/>
        <v>#DIV/0!</v>
      </c>
      <c r="K58" s="1071">
        <v>0</v>
      </c>
      <c r="L58" s="1068">
        <f t="shared" si="10"/>
        <v>0</v>
      </c>
      <c r="M58" s="1070" t="e">
        <f t="shared" si="1"/>
        <v>#DIV/0!</v>
      </c>
      <c r="N58" s="683">
        <v>0</v>
      </c>
      <c r="O58" s="1068">
        <f t="shared" si="11"/>
        <v>0</v>
      </c>
      <c r="P58" s="1074" t="e">
        <f t="shared" si="2"/>
        <v>#DIV/0!</v>
      </c>
      <c r="Q58" s="683">
        <v>0</v>
      </c>
      <c r="R58" s="1068">
        <f t="shared" si="12"/>
        <v>0</v>
      </c>
      <c r="S58" s="1074" t="e">
        <f t="shared" si="3"/>
        <v>#DIV/0!</v>
      </c>
      <c r="T58" s="1072">
        <v>0</v>
      </c>
      <c r="U58" s="1068">
        <f t="shared" si="13"/>
        <v>0</v>
      </c>
      <c r="V58" s="1074" t="e">
        <f t="shared" ref="V58:V74" si="16">(T58-$C58)/$C58</f>
        <v>#DIV/0!</v>
      </c>
      <c r="W58" s="1072">
        <v>0</v>
      </c>
      <c r="X58" s="1068">
        <f t="shared" si="14"/>
        <v>0</v>
      </c>
      <c r="Y58" s="1074" t="e">
        <f t="shared" ref="Y58:Y74" si="17">(W58-$C58)/$C58</f>
        <v>#DIV/0!</v>
      </c>
      <c r="Z58" s="1072">
        <v>0</v>
      </c>
      <c r="AA58" s="1068">
        <f t="shared" si="15"/>
        <v>0</v>
      </c>
      <c r="AB58" s="1074" t="e">
        <f t="shared" ref="AB58:AB74" si="18">(Z58-$C58)/$C58</f>
        <v>#DIV/0!</v>
      </c>
    </row>
    <row r="59" spans="1:28" ht="15">
      <c r="A59" s="1073" t="s">
        <v>104</v>
      </c>
      <c r="B59" s="428" t="s">
        <v>111</v>
      </c>
      <c r="C59" s="1068">
        <v>7946250</v>
      </c>
      <c r="D59" s="1069"/>
      <c r="E59" s="1068">
        <v>7527613</v>
      </c>
      <c r="F59" s="1068">
        <f t="shared" si="7"/>
        <v>-418637</v>
      </c>
      <c r="G59" s="1070">
        <f t="shared" si="8"/>
        <v>-5.2683592889727862E-2</v>
      </c>
      <c r="H59" s="1071">
        <v>6379844</v>
      </c>
      <c r="I59" s="1068">
        <f t="shared" si="9"/>
        <v>-1566406</v>
      </c>
      <c r="J59" s="1070">
        <f t="shared" si="0"/>
        <v>-0.19712518483561428</v>
      </c>
      <c r="K59" s="1071">
        <v>8135680</v>
      </c>
      <c r="L59" s="1068">
        <f t="shared" si="10"/>
        <v>189430</v>
      </c>
      <c r="M59" s="1070">
        <f t="shared" si="1"/>
        <v>2.3838917728488281E-2</v>
      </c>
      <c r="N59" s="683">
        <v>7413568</v>
      </c>
      <c r="O59" s="1068">
        <f t="shared" si="11"/>
        <v>-532682</v>
      </c>
      <c r="P59" s="1074">
        <f t="shared" si="2"/>
        <v>-6.7035645744848202E-2</v>
      </c>
      <c r="Q59" s="683">
        <v>7859310.555806933</v>
      </c>
      <c r="R59" s="1068">
        <f t="shared" si="12"/>
        <v>-86939.444193067029</v>
      </c>
      <c r="S59" s="1074">
        <f t="shared" si="3"/>
        <v>-1.0940939964519997E-2</v>
      </c>
      <c r="T59" s="1072">
        <v>7413568</v>
      </c>
      <c r="U59" s="1068">
        <f t="shared" si="13"/>
        <v>-532682</v>
      </c>
      <c r="V59" s="1074">
        <f t="shared" si="16"/>
        <v>-6.7035645744848202E-2</v>
      </c>
      <c r="W59" s="1072">
        <v>7419738.9384887675</v>
      </c>
      <c r="X59" s="1068">
        <f t="shared" si="14"/>
        <v>-526511.06151123252</v>
      </c>
      <c r="Y59" s="1074">
        <f t="shared" si="17"/>
        <v>-6.6259060753340565E-2</v>
      </c>
      <c r="Z59" s="1072">
        <v>7443520.328812805</v>
      </c>
      <c r="AA59" s="1068">
        <f t="shared" si="15"/>
        <v>-502729.671187195</v>
      </c>
      <c r="AB59" s="1074">
        <f t="shared" si="18"/>
        <v>-6.3266279211854015E-2</v>
      </c>
    </row>
    <row r="60" spans="1:28" ht="15">
      <c r="A60" s="1073" t="s">
        <v>112</v>
      </c>
      <c r="B60" s="428" t="s">
        <v>113</v>
      </c>
      <c r="C60" s="1068">
        <v>1335726</v>
      </c>
      <c r="D60" s="1069"/>
      <c r="E60" s="1068">
        <v>1363492</v>
      </c>
      <c r="F60" s="1068">
        <f t="shared" si="7"/>
        <v>27766</v>
      </c>
      <c r="G60" s="1070">
        <f t="shared" si="8"/>
        <v>2.0787197374311797E-2</v>
      </c>
      <c r="H60" s="1071">
        <v>1420967</v>
      </c>
      <c r="I60" s="1068">
        <f t="shared" si="9"/>
        <v>85241</v>
      </c>
      <c r="J60" s="1070">
        <f t="shared" si="0"/>
        <v>6.3816231772084994E-2</v>
      </c>
      <c r="K60" s="1071">
        <v>1216789</v>
      </c>
      <c r="L60" s="1068">
        <f t="shared" si="10"/>
        <v>-118937</v>
      </c>
      <c r="M60" s="1070">
        <f t="shared" si="1"/>
        <v>-8.9042962403966086E-2</v>
      </c>
      <c r="N60" s="683">
        <v>1381697</v>
      </c>
      <c r="O60" s="1068">
        <f t="shared" si="11"/>
        <v>45971</v>
      </c>
      <c r="P60" s="1070">
        <f t="shared" si="2"/>
        <v>3.4416489609395938E-2</v>
      </c>
      <c r="Q60" s="683">
        <v>1226561.8929094048</v>
      </c>
      <c r="R60" s="1068">
        <f t="shared" si="12"/>
        <v>-109164.10709059518</v>
      </c>
      <c r="S60" s="1070">
        <f t="shared" si="3"/>
        <v>-8.1726422253212999E-2</v>
      </c>
      <c r="T60" s="1072">
        <v>1381697</v>
      </c>
      <c r="U60" s="1068">
        <f t="shared" si="13"/>
        <v>45971</v>
      </c>
      <c r="V60" s="1070">
        <f t="shared" si="16"/>
        <v>3.4416489609395938E-2</v>
      </c>
      <c r="W60" s="1072">
        <v>1295816.9814018745</v>
      </c>
      <c r="X60" s="1068">
        <f t="shared" si="14"/>
        <v>-39909.018598125549</v>
      </c>
      <c r="Y60" s="1070">
        <f t="shared" si="17"/>
        <v>-2.9878147612703167E-2</v>
      </c>
      <c r="Z60" s="1072">
        <v>1267340.3244299218</v>
      </c>
      <c r="AA60" s="1068">
        <f t="shared" si="15"/>
        <v>-68385.675570078194</v>
      </c>
      <c r="AB60" s="1070">
        <f t="shared" si="18"/>
        <v>-5.1197382973812142E-2</v>
      </c>
    </row>
    <row r="61" spans="1:28" ht="15">
      <c r="A61" s="1073" t="s">
        <v>112</v>
      </c>
      <c r="B61" s="428" t="s">
        <v>114</v>
      </c>
      <c r="C61" s="1068">
        <v>20270143</v>
      </c>
      <c r="D61" s="1069"/>
      <c r="E61" s="1068">
        <v>20640889</v>
      </c>
      <c r="F61" s="1068">
        <f t="shared" si="7"/>
        <v>370746</v>
      </c>
      <c r="G61" s="1070">
        <f t="shared" si="8"/>
        <v>1.8290250838388263E-2</v>
      </c>
      <c r="H61" s="1071">
        <v>20640889</v>
      </c>
      <c r="I61" s="1068">
        <f t="shared" si="9"/>
        <v>370746</v>
      </c>
      <c r="J61" s="1070">
        <f t="shared" si="0"/>
        <v>1.8290250838388263E-2</v>
      </c>
      <c r="K61" s="1071">
        <v>19522963</v>
      </c>
      <c r="L61" s="1068">
        <f t="shared" si="10"/>
        <v>-747180</v>
      </c>
      <c r="M61" s="1070">
        <f t="shared" si="1"/>
        <v>-3.6861111438631688E-2</v>
      </c>
      <c r="N61" s="683">
        <v>20640889</v>
      </c>
      <c r="O61" s="1068">
        <f t="shared" si="11"/>
        <v>370746</v>
      </c>
      <c r="P61" s="1070">
        <f t="shared" si="2"/>
        <v>1.8290250838388263E-2</v>
      </c>
      <c r="Q61" s="683">
        <v>20361868.760051448</v>
      </c>
      <c r="R61" s="1068">
        <f t="shared" si="12"/>
        <v>91725.760051447898</v>
      </c>
      <c r="S61" s="1070">
        <f t="shared" si="3"/>
        <v>4.5251659078797768E-3</v>
      </c>
      <c r="T61" s="1072">
        <v>20640889</v>
      </c>
      <c r="U61" s="1068">
        <f t="shared" si="13"/>
        <v>370746</v>
      </c>
      <c r="V61" s="1070">
        <f t="shared" si="16"/>
        <v>1.8290250838388263E-2</v>
      </c>
      <c r="W61" s="1072">
        <v>20640888.599999998</v>
      </c>
      <c r="X61" s="1068">
        <f t="shared" si="14"/>
        <v>370745.59999999776</v>
      </c>
      <c r="Y61" s="1070">
        <f t="shared" si="17"/>
        <v>1.8290231104930922E-2</v>
      </c>
      <c r="Z61" s="1072">
        <v>20640888.599999998</v>
      </c>
      <c r="AA61" s="1068">
        <f t="shared" si="15"/>
        <v>370745.59999999776</v>
      </c>
      <c r="AB61" s="1070">
        <f t="shared" si="18"/>
        <v>1.8290231104930922E-2</v>
      </c>
    </row>
    <row r="62" spans="1:28" ht="15">
      <c r="A62" s="1073" t="s">
        <v>115</v>
      </c>
      <c r="B62" s="428" t="s">
        <v>116</v>
      </c>
      <c r="C62" s="1068">
        <v>3606217</v>
      </c>
      <c r="D62" s="1069"/>
      <c r="E62" s="1068">
        <v>3606217</v>
      </c>
      <c r="F62" s="1068">
        <f t="shared" si="7"/>
        <v>0</v>
      </c>
      <c r="G62" s="1070">
        <f t="shared" si="8"/>
        <v>0</v>
      </c>
      <c r="H62" s="1071">
        <v>3606217</v>
      </c>
      <c r="I62" s="1068">
        <f t="shared" si="9"/>
        <v>0</v>
      </c>
      <c r="J62" s="1070">
        <f t="shared" si="0"/>
        <v>0</v>
      </c>
      <c r="K62" s="1071">
        <v>3606217</v>
      </c>
      <c r="L62" s="1068">
        <f t="shared" si="10"/>
        <v>0</v>
      </c>
      <c r="M62" s="1070">
        <f t="shared" si="1"/>
        <v>0</v>
      </c>
      <c r="N62" s="683">
        <v>3606217</v>
      </c>
      <c r="O62" s="1068">
        <f t="shared" si="11"/>
        <v>0</v>
      </c>
      <c r="P62" s="1070">
        <f t="shared" si="2"/>
        <v>0</v>
      </c>
      <c r="Q62" s="683">
        <v>3606217.1999999997</v>
      </c>
      <c r="R62" s="1068">
        <f t="shared" si="12"/>
        <v>0.19999999972060323</v>
      </c>
      <c r="S62" s="1070">
        <f t="shared" si="3"/>
        <v>5.5459779519813486E-8</v>
      </c>
      <c r="T62" s="1072">
        <v>3606217</v>
      </c>
      <c r="U62" s="1068">
        <f t="shared" si="13"/>
        <v>0</v>
      </c>
      <c r="V62" s="1070">
        <f t="shared" si="16"/>
        <v>0</v>
      </c>
      <c r="W62" s="1072">
        <v>3606217.1999999997</v>
      </c>
      <c r="X62" s="1068">
        <f t="shared" si="14"/>
        <v>0.19999999972060323</v>
      </c>
      <c r="Y62" s="1070">
        <f t="shared" si="17"/>
        <v>5.5459779519813486E-8</v>
      </c>
      <c r="Z62" s="1072">
        <v>3606217.1999999997</v>
      </c>
      <c r="AA62" s="1068">
        <f t="shared" si="15"/>
        <v>0.19999999972060323</v>
      </c>
      <c r="AB62" s="1070">
        <f t="shared" si="18"/>
        <v>5.5459779519813486E-8</v>
      </c>
    </row>
    <row r="63" spans="1:28" ht="15">
      <c r="A63" s="1073" t="s">
        <v>115</v>
      </c>
      <c r="B63" s="428" t="s">
        <v>117</v>
      </c>
      <c r="C63" s="1068">
        <v>506115</v>
      </c>
      <c r="D63" s="1069"/>
      <c r="E63" s="1068">
        <v>516711</v>
      </c>
      <c r="F63" s="1068">
        <f t="shared" si="7"/>
        <v>10596</v>
      </c>
      <c r="G63" s="1070">
        <f t="shared" si="8"/>
        <v>2.0935953291248036E-2</v>
      </c>
      <c r="H63" s="1071">
        <v>511247</v>
      </c>
      <c r="I63" s="1068">
        <f t="shared" si="9"/>
        <v>5132</v>
      </c>
      <c r="J63" s="1070">
        <f t="shared" si="0"/>
        <v>1.0139987947403258E-2</v>
      </c>
      <c r="K63" s="1071">
        <v>597750</v>
      </c>
      <c r="L63" s="1068">
        <f t="shared" si="10"/>
        <v>91635</v>
      </c>
      <c r="M63" s="1070">
        <f t="shared" si="1"/>
        <v>0.18105568892445392</v>
      </c>
      <c r="N63" s="683">
        <v>510141</v>
      </c>
      <c r="O63" s="1068">
        <f t="shared" si="11"/>
        <v>4026</v>
      </c>
      <c r="P63" s="1070">
        <f t="shared" si="2"/>
        <v>7.9547138496191584E-3</v>
      </c>
      <c r="Q63" s="683">
        <v>576434.98029298405</v>
      </c>
      <c r="R63" s="1068">
        <f t="shared" si="12"/>
        <v>70319.980292984052</v>
      </c>
      <c r="S63" s="1070">
        <f t="shared" si="3"/>
        <v>0.13894071563376714</v>
      </c>
      <c r="T63" s="1072">
        <v>510141</v>
      </c>
      <c r="U63" s="1068">
        <f t="shared" si="13"/>
        <v>4026</v>
      </c>
      <c r="V63" s="1070">
        <f t="shared" si="16"/>
        <v>7.9547138496191584E-3</v>
      </c>
      <c r="W63" s="1072">
        <v>555940.24428784673</v>
      </c>
      <c r="X63" s="1068">
        <f t="shared" si="14"/>
        <v>49825.244287846726</v>
      </c>
      <c r="Y63" s="1070">
        <f t="shared" si="17"/>
        <v>9.8446488027121748E-2</v>
      </c>
      <c r="Z63" s="1072">
        <v>588017.36768881278</v>
      </c>
      <c r="AA63" s="1068">
        <f t="shared" si="15"/>
        <v>81902.367688812781</v>
      </c>
      <c r="AB63" s="1070">
        <f t="shared" si="18"/>
        <v>0.16182560818946837</v>
      </c>
    </row>
    <row r="64" spans="1:28" ht="15">
      <c r="A64" s="1073" t="s">
        <v>115</v>
      </c>
      <c r="B64" s="428" t="s">
        <v>118</v>
      </c>
      <c r="C64" s="1068">
        <v>3433985</v>
      </c>
      <c r="D64" s="1069"/>
      <c r="E64" s="1068">
        <v>3609037</v>
      </c>
      <c r="F64" s="1068">
        <f t="shared" si="7"/>
        <v>175052</v>
      </c>
      <c r="G64" s="1070">
        <f t="shared" si="8"/>
        <v>5.0976343810470927E-2</v>
      </c>
      <c r="H64" s="1071">
        <v>3823529</v>
      </c>
      <c r="I64" s="1068">
        <f t="shared" si="9"/>
        <v>389544</v>
      </c>
      <c r="J64" s="1070">
        <f t="shared" si="0"/>
        <v>0.11343788630410441</v>
      </c>
      <c r="K64" s="1071">
        <v>3534213</v>
      </c>
      <c r="L64" s="1068">
        <f t="shared" si="10"/>
        <v>100228</v>
      </c>
      <c r="M64" s="1070">
        <f t="shared" si="1"/>
        <v>2.9187081481136346E-2</v>
      </c>
      <c r="N64" s="683">
        <v>3654941</v>
      </c>
      <c r="O64" s="1068">
        <f t="shared" si="11"/>
        <v>220956</v>
      </c>
      <c r="P64" s="1070">
        <f t="shared" si="2"/>
        <v>6.4343903657121393E-2</v>
      </c>
      <c r="Q64" s="683">
        <v>3530116.6275953432</v>
      </c>
      <c r="R64" s="1068">
        <f t="shared" si="12"/>
        <v>96131.627595343161</v>
      </c>
      <c r="S64" s="1070">
        <f t="shared" si="3"/>
        <v>2.7994189722827315E-2</v>
      </c>
      <c r="T64" s="1072">
        <v>3654941</v>
      </c>
      <c r="U64" s="1068">
        <f t="shared" si="13"/>
        <v>220956</v>
      </c>
      <c r="V64" s="1070">
        <f t="shared" si="16"/>
        <v>6.4343903657121393E-2</v>
      </c>
      <c r="W64" s="1072">
        <v>3704512.7063642242</v>
      </c>
      <c r="X64" s="1068">
        <f t="shared" si="14"/>
        <v>270527.7063642242</v>
      </c>
      <c r="Y64" s="1070">
        <f t="shared" si="17"/>
        <v>7.8779524769101841E-2</v>
      </c>
      <c r="Z64" s="1072">
        <v>3745143.657417655</v>
      </c>
      <c r="AA64" s="1068">
        <f t="shared" si="15"/>
        <v>311158.65741765499</v>
      </c>
      <c r="AB64" s="1070">
        <f t="shared" si="18"/>
        <v>9.0611536572715076E-2</v>
      </c>
    </row>
    <row r="65" spans="1:28" ht="15">
      <c r="A65" s="1073" t="s">
        <v>115</v>
      </c>
      <c r="B65" s="428" t="s">
        <v>119</v>
      </c>
      <c r="C65" s="1068">
        <v>204230</v>
      </c>
      <c r="D65" s="1069"/>
      <c r="E65" s="1068">
        <v>220944</v>
      </c>
      <c r="F65" s="1068">
        <f t="shared" si="7"/>
        <v>16714</v>
      </c>
      <c r="G65" s="1070">
        <f t="shared" si="8"/>
        <v>8.1839102972139255E-2</v>
      </c>
      <c r="H65" s="1071">
        <v>220944</v>
      </c>
      <c r="I65" s="1068">
        <f t="shared" si="9"/>
        <v>16714</v>
      </c>
      <c r="J65" s="1070">
        <f t="shared" si="0"/>
        <v>8.1839102972139255E-2</v>
      </c>
      <c r="K65" s="1071">
        <v>216411</v>
      </c>
      <c r="L65" s="1068">
        <f t="shared" si="10"/>
        <v>12181</v>
      </c>
      <c r="M65" s="1070">
        <f t="shared" si="1"/>
        <v>5.9643539147040105E-2</v>
      </c>
      <c r="N65" s="683">
        <v>220944</v>
      </c>
      <c r="O65" s="1068">
        <f t="shared" si="11"/>
        <v>16714</v>
      </c>
      <c r="P65" s="1070">
        <f t="shared" si="2"/>
        <v>8.1839102972139255E-2</v>
      </c>
      <c r="Q65" s="683">
        <v>206257.10926802966</v>
      </c>
      <c r="R65" s="1068">
        <f t="shared" si="12"/>
        <v>2027.109268029657</v>
      </c>
      <c r="S65" s="1070">
        <f t="shared" si="3"/>
        <v>9.9256194879775595E-3</v>
      </c>
      <c r="T65" s="1072">
        <v>220944</v>
      </c>
      <c r="U65" s="1068">
        <f t="shared" si="13"/>
        <v>16714</v>
      </c>
      <c r="V65" s="1070">
        <f t="shared" si="16"/>
        <v>8.1839102972139255E-2</v>
      </c>
      <c r="W65" s="1072">
        <v>198224.05891899689</v>
      </c>
      <c r="X65" s="1068">
        <f t="shared" si="14"/>
        <v>-6005.9410810031113</v>
      </c>
      <c r="Y65" s="1070">
        <f t="shared" si="17"/>
        <v>-2.940773187584151E-2</v>
      </c>
      <c r="Z65" s="1072">
        <v>220944.3</v>
      </c>
      <c r="AA65" s="1068">
        <f t="shared" si="15"/>
        <v>16714.299999999988</v>
      </c>
      <c r="AB65" s="1070">
        <f t="shared" si="18"/>
        <v>8.184057190422557E-2</v>
      </c>
    </row>
    <row r="66" spans="1:28" ht="15">
      <c r="A66" s="1073" t="s">
        <v>120</v>
      </c>
      <c r="B66" s="428" t="s">
        <v>121</v>
      </c>
      <c r="C66" s="1068">
        <v>661136</v>
      </c>
      <c r="D66" s="1069"/>
      <c r="E66" s="1068">
        <v>747633</v>
      </c>
      <c r="F66" s="1068">
        <f t="shared" si="7"/>
        <v>86497</v>
      </c>
      <c r="G66" s="1070">
        <f t="shared" si="8"/>
        <v>0.13083087292175891</v>
      </c>
      <c r="H66" s="1071">
        <v>904183</v>
      </c>
      <c r="I66" s="1068">
        <f t="shared" si="9"/>
        <v>243047</v>
      </c>
      <c r="J66" s="1070">
        <f t="shared" si="0"/>
        <v>0.36762027782483481</v>
      </c>
      <c r="K66" s="1071">
        <v>683903</v>
      </c>
      <c r="L66" s="1068">
        <f t="shared" si="10"/>
        <v>22767</v>
      </c>
      <c r="M66" s="1070">
        <f t="shared" si="1"/>
        <v>3.4436182570605746E-2</v>
      </c>
      <c r="N66" s="683">
        <v>740621</v>
      </c>
      <c r="O66" s="1068">
        <f t="shared" si="11"/>
        <v>79485</v>
      </c>
      <c r="P66" s="1070">
        <f t="shared" si="2"/>
        <v>0.12022488565136372</v>
      </c>
      <c r="Q66" s="683">
        <v>665097.19472715922</v>
      </c>
      <c r="R66" s="1068">
        <f t="shared" si="12"/>
        <v>3961.1947271592217</v>
      </c>
      <c r="S66" s="1070">
        <f t="shared" si="3"/>
        <v>5.9914975544505542E-3</v>
      </c>
      <c r="T66" s="1072">
        <v>740621</v>
      </c>
      <c r="U66" s="1068">
        <f t="shared" si="13"/>
        <v>79485</v>
      </c>
      <c r="V66" s="1070">
        <f t="shared" si="16"/>
        <v>0.12022488565136372</v>
      </c>
      <c r="W66" s="1072">
        <v>683396.36961841607</v>
      </c>
      <c r="X66" s="1068">
        <f t="shared" si="14"/>
        <v>22260.369618416065</v>
      </c>
      <c r="Y66" s="1070">
        <f t="shared" si="17"/>
        <v>3.366987975003035E-2</v>
      </c>
      <c r="Z66" s="1072">
        <v>753347.56852768874</v>
      </c>
      <c r="AA66" s="1068">
        <f t="shared" si="15"/>
        <v>92211.568527688738</v>
      </c>
      <c r="AB66" s="1070">
        <f t="shared" si="18"/>
        <v>0.13947443268508861</v>
      </c>
    </row>
    <row r="67" spans="1:28" ht="15">
      <c r="A67" s="1073" t="s">
        <v>120</v>
      </c>
      <c r="B67" s="428" t="s">
        <v>122</v>
      </c>
      <c r="C67" s="1068">
        <v>1973597</v>
      </c>
      <c r="D67" s="1069"/>
      <c r="E67" s="1068">
        <v>1973597</v>
      </c>
      <c r="F67" s="1068">
        <f t="shared" si="7"/>
        <v>0</v>
      </c>
      <c r="G67" s="1070">
        <f t="shared" si="8"/>
        <v>0</v>
      </c>
      <c r="H67" s="1071">
        <v>1973597</v>
      </c>
      <c r="I67" s="1068">
        <f t="shared" si="9"/>
        <v>0</v>
      </c>
      <c r="J67" s="1070">
        <f t="shared" si="0"/>
        <v>0</v>
      </c>
      <c r="K67" s="1071">
        <v>1973597</v>
      </c>
      <c r="L67" s="1068">
        <f t="shared" si="10"/>
        <v>0</v>
      </c>
      <c r="M67" s="1070">
        <f t="shared" si="1"/>
        <v>0</v>
      </c>
      <c r="N67" s="683">
        <v>1973597</v>
      </c>
      <c r="O67" s="1068">
        <f t="shared" si="11"/>
        <v>0</v>
      </c>
      <c r="P67" s="1070">
        <f t="shared" si="2"/>
        <v>0</v>
      </c>
      <c r="Q67" s="683">
        <v>1973597.4</v>
      </c>
      <c r="R67" s="1068">
        <f t="shared" si="12"/>
        <v>0.39999999990686774</v>
      </c>
      <c r="S67" s="1070">
        <f t="shared" si="3"/>
        <v>2.0267562217963836E-7</v>
      </c>
      <c r="T67" s="1072">
        <v>1973597</v>
      </c>
      <c r="U67" s="1068">
        <f t="shared" si="13"/>
        <v>0</v>
      </c>
      <c r="V67" s="1070">
        <f t="shared" si="16"/>
        <v>0</v>
      </c>
      <c r="W67" s="1072">
        <v>1973597.4</v>
      </c>
      <c r="X67" s="1068">
        <f t="shared" si="14"/>
        <v>0.39999999990686774</v>
      </c>
      <c r="Y67" s="1070">
        <f t="shared" si="17"/>
        <v>2.0267562217963836E-7</v>
      </c>
      <c r="Z67" s="1072">
        <v>1973597.4</v>
      </c>
      <c r="AA67" s="1068">
        <f t="shared" si="15"/>
        <v>0.39999999990686774</v>
      </c>
      <c r="AB67" s="1070">
        <f t="shared" si="18"/>
        <v>2.0267562217963836E-7</v>
      </c>
    </row>
    <row r="68" spans="1:28" ht="15">
      <c r="A68" s="1073" t="s">
        <v>120</v>
      </c>
      <c r="B68" s="428" t="s">
        <v>123</v>
      </c>
      <c r="C68" s="1068">
        <v>522225</v>
      </c>
      <c r="D68" s="1069"/>
      <c r="E68" s="1068">
        <v>534981</v>
      </c>
      <c r="F68" s="1068">
        <f t="shared" si="7"/>
        <v>12756</v>
      </c>
      <c r="G68" s="1070">
        <f t="shared" si="8"/>
        <v>2.4426253051845467E-2</v>
      </c>
      <c r="H68" s="1071">
        <v>576981</v>
      </c>
      <c r="I68" s="1068">
        <f t="shared" si="9"/>
        <v>54756</v>
      </c>
      <c r="J68" s="1070">
        <f t="shared" si="0"/>
        <v>0.10485135717363206</v>
      </c>
      <c r="K68" s="1071">
        <v>492027</v>
      </c>
      <c r="L68" s="1068">
        <f t="shared" si="10"/>
        <v>-30198</v>
      </c>
      <c r="M68" s="1070">
        <f t="shared" si="1"/>
        <v>-5.7825649863564553E-2</v>
      </c>
      <c r="N68" s="683">
        <v>540284</v>
      </c>
      <c r="O68" s="1068">
        <f t="shared" si="11"/>
        <v>18059</v>
      </c>
      <c r="P68" s="1070">
        <f t="shared" si="2"/>
        <v>3.4580879888936759E-2</v>
      </c>
      <c r="Q68" s="683">
        <v>492593.68163859926</v>
      </c>
      <c r="R68" s="1068">
        <f t="shared" si="12"/>
        <v>-29631.318361400743</v>
      </c>
      <c r="S68" s="1070">
        <f t="shared" si="3"/>
        <v>-5.6740520582891939E-2</v>
      </c>
      <c r="T68" s="1072">
        <v>540284</v>
      </c>
      <c r="U68" s="1068">
        <f t="shared" si="13"/>
        <v>18059</v>
      </c>
      <c r="V68" s="1070">
        <f t="shared" si="16"/>
        <v>3.4580879888936759E-2</v>
      </c>
      <c r="W68" s="1072">
        <v>514726.96955786261</v>
      </c>
      <c r="X68" s="1068">
        <f t="shared" si="14"/>
        <v>-7498.0304421373876</v>
      </c>
      <c r="Y68" s="1070">
        <f t="shared" si="17"/>
        <v>-1.435785426231488E-2</v>
      </c>
      <c r="Z68" s="1072">
        <v>509769.71394746541</v>
      </c>
      <c r="AA68" s="1068">
        <f t="shared" si="15"/>
        <v>-12455.28605253459</v>
      </c>
      <c r="AB68" s="1070">
        <f t="shared" si="18"/>
        <v>-2.385042089623168E-2</v>
      </c>
    </row>
    <row r="69" spans="1:28" ht="15">
      <c r="A69" s="1073" t="s">
        <v>124</v>
      </c>
      <c r="B69" s="428" t="s">
        <v>125</v>
      </c>
      <c r="C69" s="1068">
        <v>1179698</v>
      </c>
      <c r="D69" s="1069"/>
      <c r="E69" s="1068">
        <v>1277129</v>
      </c>
      <c r="F69" s="1068">
        <f t="shared" si="7"/>
        <v>97431</v>
      </c>
      <c r="G69" s="1070">
        <f t="shared" si="8"/>
        <v>8.2589781452541242E-2</v>
      </c>
      <c r="H69" s="1071">
        <v>1311131</v>
      </c>
      <c r="I69" s="1068">
        <f t="shared" si="9"/>
        <v>131433</v>
      </c>
      <c r="J69" s="1070">
        <f t="shared" si="0"/>
        <v>0.11141241232925715</v>
      </c>
      <c r="K69" s="1071">
        <v>1141503</v>
      </c>
      <c r="L69" s="1068">
        <f t="shared" si="10"/>
        <v>-38195</v>
      </c>
      <c r="M69" s="1070">
        <f t="shared" si="1"/>
        <v>-3.237693036692442E-2</v>
      </c>
      <c r="N69" s="683">
        <v>1239095</v>
      </c>
      <c r="O69" s="1068">
        <f t="shared" si="11"/>
        <v>59397</v>
      </c>
      <c r="P69" s="1070">
        <f t="shared" si="2"/>
        <v>5.0349326692085604E-2</v>
      </c>
      <c r="Q69" s="683">
        <v>1083800.9970877098</v>
      </c>
      <c r="R69" s="1068">
        <f t="shared" si="12"/>
        <v>-95897.002912290161</v>
      </c>
      <c r="S69" s="1070">
        <f t="shared" si="3"/>
        <v>-8.1289451124177681E-2</v>
      </c>
      <c r="T69" s="1072">
        <v>1239095</v>
      </c>
      <c r="U69" s="1068">
        <f t="shared" si="13"/>
        <v>59397</v>
      </c>
      <c r="V69" s="1070">
        <f t="shared" si="16"/>
        <v>5.0349326692085604E-2</v>
      </c>
      <c r="W69" s="1072">
        <v>1019745.0124525543</v>
      </c>
      <c r="X69" s="1068">
        <f t="shared" si="14"/>
        <v>-159952.98754744569</v>
      </c>
      <c r="Y69" s="1070">
        <f t="shared" si="17"/>
        <v>-0.13558808063372635</v>
      </c>
      <c r="Z69" s="1072">
        <v>1167067.9874098042</v>
      </c>
      <c r="AA69" s="1068">
        <f t="shared" si="15"/>
        <v>-12630.012590195751</v>
      </c>
      <c r="AB69" s="1070">
        <f t="shared" si="18"/>
        <v>-1.0706140546305708E-2</v>
      </c>
    </row>
    <row r="70" spans="1:28" ht="15">
      <c r="A70" s="1073" t="s">
        <v>124</v>
      </c>
      <c r="B70" s="428" t="s">
        <v>126</v>
      </c>
      <c r="C70" s="1068">
        <v>214936</v>
      </c>
      <c r="D70" s="1069"/>
      <c r="E70" s="1068">
        <v>214936</v>
      </c>
      <c r="F70" s="1068">
        <f t="shared" si="7"/>
        <v>0</v>
      </c>
      <c r="G70" s="1070">
        <f t="shared" si="8"/>
        <v>0</v>
      </c>
      <c r="H70" s="1071">
        <v>214936</v>
      </c>
      <c r="I70" s="1068">
        <f t="shared" si="9"/>
        <v>0</v>
      </c>
      <c r="J70" s="1070">
        <f t="shared" si="0"/>
        <v>0</v>
      </c>
      <c r="K70" s="1071">
        <v>214936</v>
      </c>
      <c r="L70" s="1068">
        <f t="shared" si="10"/>
        <v>0</v>
      </c>
      <c r="M70" s="1070">
        <f t="shared" si="1"/>
        <v>0</v>
      </c>
      <c r="N70" s="683">
        <v>214936</v>
      </c>
      <c r="O70" s="1068">
        <f t="shared" si="11"/>
        <v>0</v>
      </c>
      <c r="P70" s="1070">
        <f t="shared" si="2"/>
        <v>0</v>
      </c>
      <c r="Q70" s="683">
        <v>214936.19999999998</v>
      </c>
      <c r="R70" s="1068">
        <f t="shared" si="12"/>
        <v>0.1999999999825377</v>
      </c>
      <c r="S70" s="1070">
        <f t="shared" si="3"/>
        <v>9.3050954694670832E-7</v>
      </c>
      <c r="T70" s="1072">
        <v>214936</v>
      </c>
      <c r="U70" s="1068">
        <f t="shared" si="13"/>
        <v>0</v>
      </c>
      <c r="V70" s="1070">
        <f t="shared" si="16"/>
        <v>0</v>
      </c>
      <c r="W70" s="1072">
        <v>214936.19999999998</v>
      </c>
      <c r="X70" s="1068">
        <f t="shared" si="14"/>
        <v>0.1999999999825377</v>
      </c>
      <c r="Y70" s="1070">
        <f t="shared" si="17"/>
        <v>9.3050954694670832E-7</v>
      </c>
      <c r="Z70" s="1072">
        <v>214936.19999999998</v>
      </c>
      <c r="AA70" s="1068">
        <f t="shared" si="15"/>
        <v>0.1999999999825377</v>
      </c>
      <c r="AB70" s="1070">
        <f t="shared" si="18"/>
        <v>9.3050954694670832E-7</v>
      </c>
    </row>
    <row r="71" spans="1:28" ht="15">
      <c r="A71" s="1073" t="s">
        <v>124</v>
      </c>
      <c r="B71" s="428" t="s">
        <v>127</v>
      </c>
      <c r="C71" s="1068">
        <v>1873883</v>
      </c>
      <c r="D71" s="1069"/>
      <c r="E71" s="1068">
        <v>1876792</v>
      </c>
      <c r="F71" s="1068">
        <f t="shared" si="7"/>
        <v>2909</v>
      </c>
      <c r="G71" s="1070">
        <f t="shared" si="8"/>
        <v>1.5523914780165037E-3</v>
      </c>
      <c r="H71" s="1071">
        <v>1683924</v>
      </c>
      <c r="I71" s="1068">
        <f t="shared" si="9"/>
        <v>-189959</v>
      </c>
      <c r="J71" s="1070">
        <f t="shared" si="0"/>
        <v>-0.10137185726109901</v>
      </c>
      <c r="K71" s="1071">
        <v>1782393</v>
      </c>
      <c r="L71" s="1068">
        <f t="shared" si="10"/>
        <v>-91490</v>
      </c>
      <c r="M71" s="1070">
        <f t="shared" si="1"/>
        <v>-4.882375260355102E-2</v>
      </c>
      <c r="N71" s="683">
        <v>1823649</v>
      </c>
      <c r="O71" s="1068">
        <f t="shared" si="11"/>
        <v>-50234</v>
      </c>
      <c r="P71" s="1070">
        <f t="shared" si="2"/>
        <v>-2.6807436750320057E-2</v>
      </c>
      <c r="Q71" s="683">
        <v>1696101.6905040906</v>
      </c>
      <c r="R71" s="1068">
        <f t="shared" si="12"/>
        <v>-177781.30949590937</v>
      </c>
      <c r="S71" s="1070">
        <f t="shared" si="3"/>
        <v>-9.4873217535945076E-2</v>
      </c>
      <c r="T71" s="1072">
        <v>1823649</v>
      </c>
      <c r="U71" s="1068">
        <f t="shared" si="13"/>
        <v>-50234</v>
      </c>
      <c r="V71" s="1070">
        <f t="shared" si="16"/>
        <v>-2.6807436750320057E-2</v>
      </c>
      <c r="W71" s="1072">
        <v>1569963.6002932275</v>
      </c>
      <c r="X71" s="1068">
        <f t="shared" si="14"/>
        <v>-303919.39970677253</v>
      </c>
      <c r="Y71" s="1070">
        <f t="shared" si="17"/>
        <v>-0.16218696669256966</v>
      </c>
      <c r="Z71" s="1072">
        <v>1690752.4334685521</v>
      </c>
      <c r="AA71" s="1068">
        <f t="shared" si="15"/>
        <v>-183130.56653144793</v>
      </c>
      <c r="AB71" s="1070">
        <f t="shared" si="18"/>
        <v>-9.7727855224391244E-2</v>
      </c>
    </row>
    <row r="72" spans="1:28" s="1077" customFormat="1" ht="15">
      <c r="A72" s="1073" t="s">
        <v>124</v>
      </c>
      <c r="B72" s="428" t="s">
        <v>128</v>
      </c>
      <c r="C72" s="1068">
        <v>51181</v>
      </c>
      <c r="D72" s="1069"/>
      <c r="E72" s="1068">
        <v>51181</v>
      </c>
      <c r="F72" s="1068">
        <f t="shared" si="7"/>
        <v>0</v>
      </c>
      <c r="G72" s="1070">
        <f t="shared" si="8"/>
        <v>0</v>
      </c>
      <c r="H72" s="1071">
        <v>51181</v>
      </c>
      <c r="I72" s="1068">
        <f t="shared" si="9"/>
        <v>0</v>
      </c>
      <c r="J72" s="1070">
        <f t="shared" si="0"/>
        <v>0</v>
      </c>
      <c r="K72" s="1071">
        <v>51181</v>
      </c>
      <c r="L72" s="1068">
        <f t="shared" si="10"/>
        <v>0</v>
      </c>
      <c r="M72" s="1070">
        <f t="shared" si="1"/>
        <v>0</v>
      </c>
      <c r="N72" s="683">
        <v>51181</v>
      </c>
      <c r="O72" s="1068">
        <f t="shared" si="11"/>
        <v>0</v>
      </c>
      <c r="P72" s="1070">
        <f t="shared" si="2"/>
        <v>0</v>
      </c>
      <c r="Q72" s="683">
        <v>51180.9</v>
      </c>
      <c r="R72" s="1068">
        <f t="shared" si="12"/>
        <v>-9.9999999998544808E-2</v>
      </c>
      <c r="S72" s="1070">
        <f t="shared" si="3"/>
        <v>-1.9538500615178447E-6</v>
      </c>
      <c r="T72" s="1072">
        <v>51181</v>
      </c>
      <c r="U72" s="1068">
        <f t="shared" si="13"/>
        <v>0</v>
      </c>
      <c r="V72" s="1070">
        <f t="shared" si="16"/>
        <v>0</v>
      </c>
      <c r="W72" s="1072">
        <v>51180.9</v>
      </c>
      <c r="X72" s="1068">
        <f t="shared" si="14"/>
        <v>-9.9999999998544808E-2</v>
      </c>
      <c r="Y72" s="1070">
        <f t="shared" si="17"/>
        <v>-1.9538500615178447E-6</v>
      </c>
      <c r="Z72" s="1072">
        <v>51180.9</v>
      </c>
      <c r="AA72" s="1068">
        <f t="shared" si="15"/>
        <v>-9.9999999998544808E-2</v>
      </c>
      <c r="AB72" s="1070">
        <f t="shared" si="18"/>
        <v>-1.9538500615178447E-6</v>
      </c>
    </row>
    <row r="73" spans="1:28" ht="15">
      <c r="A73" s="1078" t="s">
        <v>124</v>
      </c>
      <c r="B73" s="1079" t="s">
        <v>129</v>
      </c>
      <c r="C73" s="1068">
        <v>324509</v>
      </c>
      <c r="D73" s="1069"/>
      <c r="E73" s="1068">
        <v>351155</v>
      </c>
      <c r="F73" s="1068">
        <f t="shared" si="7"/>
        <v>26646</v>
      </c>
      <c r="G73" s="1070">
        <f t="shared" si="8"/>
        <v>8.2111744204320991E-2</v>
      </c>
      <c r="H73" s="1071">
        <v>379807</v>
      </c>
      <c r="I73" s="1068">
        <f t="shared" si="9"/>
        <v>55298</v>
      </c>
      <c r="J73" s="1070">
        <f t="shared" si="0"/>
        <v>0.17040513514263086</v>
      </c>
      <c r="K73" s="1071">
        <v>318453</v>
      </c>
      <c r="L73" s="1068">
        <f t="shared" si="10"/>
        <v>-6056</v>
      </c>
      <c r="M73" s="1070">
        <f t="shared" si="1"/>
        <v>-1.8662040189948506E-2</v>
      </c>
      <c r="N73" s="683">
        <v>344051</v>
      </c>
      <c r="O73" s="1068">
        <f t="shared" si="11"/>
        <v>19542</v>
      </c>
      <c r="P73" s="1070">
        <f t="shared" si="2"/>
        <v>6.0220209608978489E-2</v>
      </c>
      <c r="Q73" s="683">
        <v>306061.13098977361</v>
      </c>
      <c r="R73" s="1068">
        <f t="shared" si="12"/>
        <v>-18447.869010226394</v>
      </c>
      <c r="S73" s="1070">
        <f t="shared" si="3"/>
        <v>-5.6848558931266599E-2</v>
      </c>
      <c r="T73" s="1072">
        <v>344051</v>
      </c>
      <c r="U73" s="1068">
        <f t="shared" si="13"/>
        <v>19542</v>
      </c>
      <c r="V73" s="1070">
        <f t="shared" si="16"/>
        <v>6.0220209608978489E-2</v>
      </c>
      <c r="W73" s="1072">
        <v>298541.18768433423</v>
      </c>
      <c r="X73" s="1068">
        <f t="shared" si="14"/>
        <v>-25967.812315665768</v>
      </c>
      <c r="Y73" s="1070">
        <f t="shared" si="17"/>
        <v>-8.0021855528400659E-2</v>
      </c>
      <c r="Z73" s="1072">
        <v>330677.55605254276</v>
      </c>
      <c r="AA73" s="1068">
        <f t="shared" si="15"/>
        <v>6168.5560525427572</v>
      </c>
      <c r="AB73" s="1070">
        <f t="shared" si="18"/>
        <v>1.9008890516265364E-2</v>
      </c>
    </row>
    <row r="74" spans="1:28" ht="15.75" thickBot="1">
      <c r="A74" s="1080" t="s">
        <v>124</v>
      </c>
      <c r="B74" s="888" t="s">
        <v>130</v>
      </c>
      <c r="C74" s="1081">
        <v>1086084</v>
      </c>
      <c r="D74" s="1069"/>
      <c r="E74" s="1082">
        <v>1148495</v>
      </c>
      <c r="F74" s="1082">
        <f t="shared" si="7"/>
        <v>62411</v>
      </c>
      <c r="G74" s="1083">
        <f t="shared" si="8"/>
        <v>5.7464247700914475E-2</v>
      </c>
      <c r="H74" s="1084">
        <v>1178163</v>
      </c>
      <c r="I74" s="1082">
        <f t="shared" si="9"/>
        <v>92079</v>
      </c>
      <c r="J74" s="1083">
        <f t="shared" si="0"/>
        <v>8.4780735191753123E-2</v>
      </c>
      <c r="K74" s="1084">
        <v>1112243</v>
      </c>
      <c r="L74" s="1082">
        <f t="shared" si="10"/>
        <v>26159</v>
      </c>
      <c r="M74" s="1083">
        <f t="shared" si="1"/>
        <v>2.4085614004073351E-2</v>
      </c>
      <c r="N74" s="890">
        <v>1123498</v>
      </c>
      <c r="O74" s="1082">
        <f t="shared" si="11"/>
        <v>37414</v>
      </c>
      <c r="P74" s="1083">
        <f t="shared" si="2"/>
        <v>3.4448532526029293E-2</v>
      </c>
      <c r="Q74" s="890">
        <v>1065703.520267375</v>
      </c>
      <c r="R74" s="1082">
        <f t="shared" si="12"/>
        <v>-20380.479732624954</v>
      </c>
      <c r="S74" s="1083">
        <f t="shared" si="3"/>
        <v>-1.8765104478682085E-2</v>
      </c>
      <c r="T74" s="1072">
        <v>1123498</v>
      </c>
      <c r="U74" s="1082">
        <f t="shared" si="13"/>
        <v>37414</v>
      </c>
      <c r="V74" s="1083">
        <f t="shared" si="16"/>
        <v>3.4448532526029293E-2</v>
      </c>
      <c r="W74" s="1072">
        <v>1021624.4003940272</v>
      </c>
      <c r="X74" s="1082">
        <f t="shared" si="14"/>
        <v>-64459.599605972762</v>
      </c>
      <c r="Y74" s="1083">
        <f t="shared" si="17"/>
        <v>-5.9350473449542356E-2</v>
      </c>
      <c r="Z74" s="1072">
        <v>1123916.9468689137</v>
      </c>
      <c r="AA74" s="1082">
        <f t="shared" si="15"/>
        <v>37832.946868913714</v>
      </c>
      <c r="AB74" s="1083">
        <f t="shared" si="18"/>
        <v>3.4834273287253761E-2</v>
      </c>
    </row>
    <row r="75" spans="1:28" ht="15" thickTop="1">
      <c r="A75" s="1085"/>
      <c r="B75" s="896" t="s">
        <v>131</v>
      </c>
      <c r="C75" s="1086">
        <f>SUM(C35:C74)</f>
        <v>128674210</v>
      </c>
      <c r="D75" s="1087"/>
      <c r="E75" s="1086">
        <f>SUM(E35:E74)</f>
        <v>128674210</v>
      </c>
      <c r="F75" s="1086">
        <f>SUM(F35:F74)</f>
        <v>0</v>
      </c>
      <c r="G75" s="1088"/>
      <c r="H75" s="1086">
        <f>SUM(H35:H74)</f>
        <v>128674213</v>
      </c>
      <c r="I75" s="1086">
        <f>SUM(I35:I74)</f>
        <v>3</v>
      </c>
      <c r="J75" s="1077"/>
      <c r="K75" s="1089">
        <f>SUM(K35:K74)</f>
        <v>128674213</v>
      </c>
      <c r="L75" s="1086">
        <f>SUM(L35:L74)</f>
        <v>3</v>
      </c>
      <c r="M75" s="1077"/>
      <c r="N75" s="1086">
        <f>SUM(N35:N74)</f>
        <v>128674212</v>
      </c>
      <c r="O75" s="1086">
        <f>SUM(O35:O74)</f>
        <v>2</v>
      </c>
      <c r="P75" s="1077"/>
      <c r="Q75" s="1089">
        <f>SUM(Q35:Q74)</f>
        <v>128674211.00000003</v>
      </c>
      <c r="R75" s="1089">
        <f>SUM(R35:R74)</f>
        <v>0.99999999191641109</v>
      </c>
      <c r="S75" s="1077"/>
      <c r="T75" s="1090">
        <f>SUM(T35:T74)</f>
        <v>128674210</v>
      </c>
      <c r="U75" s="1089">
        <f>SUM(U35:U74)</f>
        <v>0</v>
      </c>
      <c r="V75" s="1077"/>
      <c r="W75" s="1090">
        <f>SUM(W35:W74)</f>
        <v>128674211.00000001</v>
      </c>
      <c r="X75" s="1089">
        <f>SUM(X35:X74)</f>
        <v>0.99999999100691639</v>
      </c>
      <c r="Y75" s="1077"/>
      <c r="Z75" s="1090">
        <f>SUM(Z35:Z74)</f>
        <v>128674210.99999999</v>
      </c>
      <c r="AA75" s="1089">
        <f>SUM(AA35:AA74)</f>
        <v>1.0000000035579433</v>
      </c>
      <c r="AB75" s="1077"/>
    </row>
    <row r="76" spans="1:28">
      <c r="A76" s="1091"/>
      <c r="B76" s="910" t="s">
        <v>334</v>
      </c>
      <c r="C76" s="1092"/>
      <c r="D76" s="1093"/>
      <c r="E76" s="1092"/>
      <c r="F76" s="675">
        <f>COUNTIF(F35:F72,0)</f>
        <v>12</v>
      </c>
      <c r="H76" s="1092"/>
      <c r="I76" s="675">
        <f>COUNTIF(I35:I72,0)</f>
        <v>12</v>
      </c>
      <c r="N76" s="912"/>
      <c r="O76" s="675">
        <f>COUNTIF(O35:O72,0)</f>
        <v>12</v>
      </c>
      <c r="R76" s="675">
        <f>COUNTIF(R35:R72,0)</f>
        <v>2</v>
      </c>
      <c r="T76" s="1092"/>
      <c r="U76" s="675">
        <f>COUNTIF(U35:U72,0)</f>
        <v>12</v>
      </c>
      <c r="X76" s="675">
        <f>COUNTIF(X35:X72,0)</f>
        <v>2</v>
      </c>
      <c r="Z76" s="1092"/>
      <c r="AA76" s="675">
        <f>COUNTIF(AA35:AA72,0)</f>
        <v>2</v>
      </c>
    </row>
    <row r="77" spans="1:28">
      <c r="A77" s="1091"/>
      <c r="B77" s="910" t="s">
        <v>335</v>
      </c>
      <c r="C77" s="1092"/>
      <c r="D77" s="1093"/>
      <c r="E77" s="1092"/>
      <c r="F77" s="675">
        <f>COUNTIF(F35:F72,"&lt;0")</f>
        <v>6</v>
      </c>
      <c r="H77" s="1092"/>
      <c r="I77" s="675">
        <f>COUNTIF(I35:I72,"&lt;0")</f>
        <v>5</v>
      </c>
      <c r="N77" s="912"/>
      <c r="O77" s="675">
        <f>COUNTIF(O35:O72,"&lt;0")</f>
        <v>6</v>
      </c>
      <c r="R77" s="675">
        <f>COUNTIF(R35:R72,"&lt;0")</f>
        <v>13</v>
      </c>
      <c r="T77" s="1092"/>
      <c r="U77" s="675">
        <f>COUNTIF(U35:U72,"&lt;0")</f>
        <v>6</v>
      </c>
      <c r="X77" s="675">
        <f>COUNTIF(X35:X72,"&lt;0")</f>
        <v>16</v>
      </c>
      <c r="Z77" s="1092"/>
      <c r="AA77" s="675">
        <f>COUNTIF(AA35:AA72,"&lt;0")</f>
        <v>13</v>
      </c>
    </row>
    <row r="78" spans="1:28">
      <c r="A78" s="1091"/>
      <c r="B78" s="910" t="s">
        <v>336</v>
      </c>
      <c r="C78" s="1092"/>
      <c r="D78" s="1093"/>
      <c r="E78" s="1092"/>
      <c r="F78" s="675">
        <f>COUNTIF(F35:F72,"&gt;0")</f>
        <v>20</v>
      </c>
      <c r="H78" s="1092"/>
      <c r="I78" s="675">
        <f>COUNTIF(I35:I72,"&gt;0")</f>
        <v>21</v>
      </c>
      <c r="N78" s="912"/>
      <c r="O78" s="675">
        <f>COUNTIF(O35:O72,"&gt;0")</f>
        <v>20</v>
      </c>
      <c r="R78" s="675">
        <f>COUNTIF(R35:R72,"&gt;0")</f>
        <v>23</v>
      </c>
      <c r="T78" s="1092"/>
      <c r="U78" s="675">
        <f>COUNTIF(U35:U72,"&gt;0")</f>
        <v>20</v>
      </c>
      <c r="X78" s="675">
        <f>COUNTIF(X35:X72,"&gt;0")</f>
        <v>20</v>
      </c>
      <c r="Z78" s="1092"/>
      <c r="AA78" s="675">
        <f>COUNTIF(AA35:AA72,"&gt;0")</f>
        <v>23</v>
      </c>
    </row>
    <row r="79" spans="1:28">
      <c r="A79" s="1091"/>
      <c r="B79" s="910"/>
      <c r="C79" s="1092"/>
      <c r="D79" s="1093"/>
      <c r="E79" s="1092" t="s">
        <v>337</v>
      </c>
      <c r="F79" s="675"/>
      <c r="H79" s="1092" t="s">
        <v>337</v>
      </c>
      <c r="I79" s="675"/>
      <c r="K79" s="1092" t="s">
        <v>337</v>
      </c>
      <c r="L79" s="675"/>
      <c r="N79" s="1092" t="s">
        <v>337</v>
      </c>
      <c r="O79" s="675"/>
      <c r="Q79" s="1092" t="s">
        <v>337</v>
      </c>
      <c r="R79" s="675"/>
      <c r="T79" s="1092" t="s">
        <v>337</v>
      </c>
      <c r="U79" s="675"/>
      <c r="W79" s="1092" t="s">
        <v>337</v>
      </c>
      <c r="X79" s="675"/>
      <c r="Z79" s="1092" t="s">
        <v>337</v>
      </c>
      <c r="AA79" s="675"/>
    </row>
    <row r="80" spans="1:28" ht="15">
      <c r="A80" s="608" t="s">
        <v>82</v>
      </c>
      <c r="B80" s="910"/>
      <c r="C80" s="914">
        <f>SUMIF($A$35:$A$74,$A80,C$35:C$74)</f>
        <v>2293801</v>
      </c>
      <c r="D80" s="1093"/>
      <c r="E80" s="914">
        <f>SUMIF($A$35:$A$74,$A80,E$35:E$74)</f>
        <v>2401741</v>
      </c>
      <c r="F80" s="914">
        <f>SUMIF($A$35:$A$74,$A80,F$35:F$74)</f>
        <v>107940</v>
      </c>
      <c r="G80" s="707">
        <f>F80/$C80</f>
        <v>4.7057264339844654E-2</v>
      </c>
      <c r="H80" s="914">
        <f>SUMIF($A$35:$A$74,$A80,H$35:H$74)</f>
        <v>2451666</v>
      </c>
      <c r="I80" s="914">
        <f>SUMIF($A$35:$A$74,$A80,I$35:I$74)</f>
        <v>157865</v>
      </c>
      <c r="J80" s="707">
        <f>I80/$C80</f>
        <v>6.8822447980448176E-2</v>
      </c>
      <c r="K80" s="914">
        <f>SUMIF($A$35:$A$74,$A80,K$35:K$74)</f>
        <v>2257203</v>
      </c>
      <c r="L80" s="914">
        <f>SUMIF($A$35:$A$74,$A80,L$35:L$74)</f>
        <v>-36598</v>
      </c>
      <c r="M80" s="707">
        <f>L80/$C80</f>
        <v>-1.5955176582449829E-2</v>
      </c>
      <c r="N80" s="914">
        <f>SUMIF($A$35:$A$74,$A80,N$35:N$74)</f>
        <v>2378247</v>
      </c>
      <c r="O80" s="914">
        <f>SUMIF($A$35:$A$74,$A80,O$35:O$74)</f>
        <v>84446</v>
      </c>
      <c r="P80" s="707">
        <f>O80/$C80</f>
        <v>3.6814876268691135E-2</v>
      </c>
      <c r="Q80" s="914">
        <f>SUMIF($A$35:$A$74,$A80,Q$35:Q$74)</f>
        <v>2213398.9250200726</v>
      </c>
      <c r="R80" s="914">
        <f>SUMIF($A$35:$A$74,$A80,R$35:R$74)</f>
        <v>-80402.074979927027</v>
      </c>
      <c r="S80" s="707">
        <f>R80/$C80</f>
        <v>-3.5051896385051289E-2</v>
      </c>
      <c r="T80" s="914">
        <f>SUMIF($A$35:$A$74,$A80,T$35:T$74)</f>
        <v>2378245</v>
      </c>
      <c r="U80" s="914">
        <f>SUMIF($A$35:$A$74,$A80,U$35:U$74)</f>
        <v>84444</v>
      </c>
      <c r="V80" s="707">
        <f>U80/$C80</f>
        <v>3.6814004353472686E-2</v>
      </c>
      <c r="W80" s="914">
        <f>SUMIF($A$35:$A$74,$A80,W$35:W$74)</f>
        <v>2185576.5990122841</v>
      </c>
      <c r="X80" s="689">
        <f>SUMIF($A$35:$A$72,$A80,X$35:X$72)</f>
        <v>-108224.40098771581</v>
      </c>
      <c r="Y80" s="707">
        <f>X80/$C80</f>
        <v>-4.7181251114510721E-2</v>
      </c>
      <c r="Z80" s="914">
        <f>SUMIF($A$35:$A$74,$A80,Z$35:Z$74)</f>
        <v>2310509.6305614091</v>
      </c>
      <c r="AA80" s="689">
        <f>SUMIF($A$35:$A$74,$A80,AA$35:AA$74)</f>
        <v>16708.630561409271</v>
      </c>
      <c r="AB80" s="707">
        <f>AA80/$C80</f>
        <v>7.2842546329909483E-3</v>
      </c>
    </row>
    <row r="81" spans="1:28" ht="15">
      <c r="A81" s="1094" t="s">
        <v>88</v>
      </c>
      <c r="B81" s="910"/>
      <c r="C81" s="914">
        <f t="shared" ref="C81:AA89" si="19">SUMIF($A$35:$A$74,$A81,C$35:C$74)</f>
        <v>2600883</v>
      </c>
      <c r="D81" s="1093"/>
      <c r="E81" s="914">
        <f t="shared" si="19"/>
        <v>2582640</v>
      </c>
      <c r="F81" s="914">
        <f t="shared" si="19"/>
        <v>-18243</v>
      </c>
      <c r="G81" s="707">
        <f t="shared" ref="G81:G89" si="20">F81/$C81</f>
        <v>-7.0141563461332173E-3</v>
      </c>
      <c r="H81" s="914">
        <f t="shared" si="19"/>
        <v>2892099</v>
      </c>
      <c r="I81" s="914">
        <f t="shared" si="19"/>
        <v>291216</v>
      </c>
      <c r="J81" s="707">
        <f t="shared" ref="J81:J89" si="21">I81/$C81</f>
        <v>0.11196812774738425</v>
      </c>
      <c r="K81" s="914">
        <f t="shared" si="19"/>
        <v>2633042</v>
      </c>
      <c r="L81" s="914">
        <f t="shared" si="19"/>
        <v>32159</v>
      </c>
      <c r="M81" s="707">
        <f t="shared" ref="M81:M89" si="22">L81/$C81</f>
        <v>1.236464692952355E-2</v>
      </c>
      <c r="N81" s="914">
        <f t="shared" si="19"/>
        <v>2685276</v>
      </c>
      <c r="O81" s="914">
        <f t="shared" si="19"/>
        <v>84393</v>
      </c>
      <c r="P81" s="707">
        <f t="shared" ref="P81:P89" si="23">O81/$C81</f>
        <v>3.244782637281262E-2</v>
      </c>
      <c r="Q81" s="914">
        <f t="shared" si="19"/>
        <v>2718366.2916738931</v>
      </c>
      <c r="R81" s="914">
        <f t="shared" si="19"/>
        <v>117483.29167389311</v>
      </c>
      <c r="S81" s="707">
        <f t="shared" ref="S81:S89" si="24">R81/$C81</f>
        <v>4.5170540802447902E-2</v>
      </c>
      <c r="T81" s="914">
        <f t="shared" si="19"/>
        <v>2685276</v>
      </c>
      <c r="U81" s="914">
        <f t="shared" si="19"/>
        <v>84393</v>
      </c>
      <c r="V81" s="707">
        <f t="shared" ref="V81:V89" si="25">U81/$C81</f>
        <v>3.244782637281262E-2</v>
      </c>
      <c r="W81" s="914">
        <f t="shared" si="19"/>
        <v>2931818.8758706022</v>
      </c>
      <c r="X81" s="689">
        <f t="shared" ref="X81:X89" si="26">SUMIF($A$35:$A$72,$A81,X$35:X$72)</f>
        <v>330935.87587060221</v>
      </c>
      <c r="Y81" s="707">
        <f t="shared" ref="Y81:Y89" si="27">X81/$C81</f>
        <v>0.12723981658175404</v>
      </c>
      <c r="Z81" s="914">
        <f t="shared" si="19"/>
        <v>2750081.8829921298</v>
      </c>
      <c r="AA81" s="689">
        <f t="shared" si="19"/>
        <v>149198.88299212977</v>
      </c>
      <c r="AB81" s="707">
        <f t="shared" ref="AB81:AB89" si="28">AA81/$C81</f>
        <v>5.7364703830249102E-2</v>
      </c>
    </row>
    <row r="82" spans="1:28" ht="15">
      <c r="A82" s="1094" t="s">
        <v>90</v>
      </c>
      <c r="B82" s="910"/>
      <c r="C82" s="914">
        <f t="shared" si="19"/>
        <v>1053666</v>
      </c>
      <c r="D82" s="1093"/>
      <c r="E82" s="914">
        <f t="shared" si="19"/>
        <v>1059665</v>
      </c>
      <c r="F82" s="914">
        <f t="shared" si="19"/>
        <v>5999</v>
      </c>
      <c r="G82" s="707">
        <f t="shared" si="20"/>
        <v>5.6934550417304915E-3</v>
      </c>
      <c r="H82" s="914">
        <f t="shared" si="19"/>
        <v>1095029</v>
      </c>
      <c r="I82" s="914">
        <f t="shared" si="19"/>
        <v>41363</v>
      </c>
      <c r="J82" s="707">
        <f t="shared" si="21"/>
        <v>3.925627286065983E-2</v>
      </c>
      <c r="K82" s="914">
        <f t="shared" si="19"/>
        <v>977470</v>
      </c>
      <c r="L82" s="914">
        <f t="shared" si="19"/>
        <v>-76196</v>
      </c>
      <c r="M82" s="707">
        <f t="shared" si="22"/>
        <v>-7.2315135915935413E-2</v>
      </c>
      <c r="N82" s="914">
        <f t="shared" si="19"/>
        <v>1053717</v>
      </c>
      <c r="O82" s="914">
        <f t="shared" si="19"/>
        <v>51</v>
      </c>
      <c r="P82" s="707">
        <f t="shared" si="23"/>
        <v>4.8402434927197042E-5</v>
      </c>
      <c r="Q82" s="914">
        <f t="shared" si="19"/>
        <v>959692.24222098885</v>
      </c>
      <c r="R82" s="914">
        <f t="shared" si="19"/>
        <v>-93973.757779011154</v>
      </c>
      <c r="S82" s="707">
        <f t="shared" si="24"/>
        <v>-8.9187425407113025E-2</v>
      </c>
      <c r="T82" s="914">
        <f t="shared" si="19"/>
        <v>1053717</v>
      </c>
      <c r="U82" s="914">
        <f t="shared" si="19"/>
        <v>51</v>
      </c>
      <c r="V82" s="707">
        <f t="shared" si="25"/>
        <v>4.8402434927197042E-5</v>
      </c>
      <c r="W82" s="914">
        <f t="shared" si="19"/>
        <v>963177.12337701023</v>
      </c>
      <c r="X82" s="689">
        <f t="shared" si="26"/>
        <v>-90488.876622989774</v>
      </c>
      <c r="Y82" s="707">
        <f t="shared" si="27"/>
        <v>-8.5880038478027929E-2</v>
      </c>
      <c r="Z82" s="914">
        <f t="shared" si="19"/>
        <v>969664.9212815027</v>
      </c>
      <c r="AA82" s="689">
        <f t="shared" si="19"/>
        <v>-84001.078718497301</v>
      </c>
      <c r="AB82" s="707">
        <f t="shared" si="28"/>
        <v>-7.9722681303655341E-2</v>
      </c>
    </row>
    <row r="83" spans="1:28" ht="15">
      <c r="A83" s="1094" t="s">
        <v>92</v>
      </c>
      <c r="B83" s="910"/>
      <c r="C83" s="914">
        <f t="shared" si="19"/>
        <v>28188865</v>
      </c>
      <c r="D83" s="1093"/>
      <c r="E83" s="914">
        <f t="shared" si="19"/>
        <v>27820769</v>
      </c>
      <c r="F83" s="914">
        <f t="shared" si="19"/>
        <v>-368096</v>
      </c>
      <c r="G83" s="707">
        <f t="shared" si="20"/>
        <v>-1.3058205784447156E-2</v>
      </c>
      <c r="H83" s="914">
        <f t="shared" si="19"/>
        <v>27275249</v>
      </c>
      <c r="I83" s="914">
        <f t="shared" si="19"/>
        <v>-913616</v>
      </c>
      <c r="J83" s="707">
        <f t="shared" si="21"/>
        <v>-3.2410528057798711E-2</v>
      </c>
      <c r="K83" s="914">
        <f t="shared" si="19"/>
        <v>29740049</v>
      </c>
      <c r="L83" s="914">
        <f t="shared" si="19"/>
        <v>1551184</v>
      </c>
      <c r="M83" s="707">
        <f t="shared" si="22"/>
        <v>5.5028253177274077E-2</v>
      </c>
      <c r="N83" s="914">
        <f t="shared" si="19"/>
        <v>27757849</v>
      </c>
      <c r="O83" s="914">
        <f t="shared" si="19"/>
        <v>-431016</v>
      </c>
      <c r="P83" s="707">
        <f t="shared" si="23"/>
        <v>-1.5290292815975387E-2</v>
      </c>
      <c r="Q83" s="914">
        <f t="shared" si="19"/>
        <v>29180059.607983142</v>
      </c>
      <c r="R83" s="914">
        <f t="shared" si="19"/>
        <v>991194.60798314202</v>
      </c>
      <c r="S83" s="707">
        <f t="shared" si="24"/>
        <v>3.5162629214874098E-2</v>
      </c>
      <c r="T83" s="914">
        <f t="shared" si="19"/>
        <v>27757849</v>
      </c>
      <c r="U83" s="914">
        <f t="shared" si="19"/>
        <v>-431016</v>
      </c>
      <c r="V83" s="707">
        <f t="shared" si="25"/>
        <v>-1.5290292815975387E-2</v>
      </c>
      <c r="W83" s="914">
        <f t="shared" si="19"/>
        <v>28852070.748072892</v>
      </c>
      <c r="X83" s="689">
        <f t="shared" si="26"/>
        <v>663205.74807289545</v>
      </c>
      <c r="Y83" s="707">
        <f t="shared" si="27"/>
        <v>2.352722424520801E-2</v>
      </c>
      <c r="Z83" s="914">
        <f t="shared" si="19"/>
        <v>28902775.752657101</v>
      </c>
      <c r="AA83" s="689">
        <f t="shared" si="19"/>
        <v>713910.7526571023</v>
      </c>
      <c r="AB83" s="707">
        <f t="shared" si="28"/>
        <v>2.5325984308240231E-2</v>
      </c>
    </row>
    <row r="84" spans="1:28" ht="15">
      <c r="A84" s="1094" t="s">
        <v>99</v>
      </c>
      <c r="B84" s="910"/>
      <c r="C84" s="914">
        <f t="shared" si="19"/>
        <v>2698977</v>
      </c>
      <c r="D84" s="1093"/>
      <c r="E84" s="914">
        <f t="shared" si="19"/>
        <v>2722179</v>
      </c>
      <c r="F84" s="914">
        <f t="shared" si="19"/>
        <v>23202</v>
      </c>
      <c r="G84" s="707">
        <f t="shared" si="20"/>
        <v>8.5965904859507877E-3</v>
      </c>
      <c r="H84" s="914">
        <f t="shared" si="19"/>
        <v>2780631</v>
      </c>
      <c r="I84" s="914">
        <f t="shared" si="19"/>
        <v>81654</v>
      </c>
      <c r="J84" s="707">
        <f t="shared" si="21"/>
        <v>3.0253685007319439E-2</v>
      </c>
      <c r="K84" s="914">
        <f t="shared" si="19"/>
        <v>3004292</v>
      </c>
      <c r="L84" s="914">
        <f t="shared" si="19"/>
        <v>305315</v>
      </c>
      <c r="M84" s="707">
        <f t="shared" si="22"/>
        <v>0.11312249048435759</v>
      </c>
      <c r="N84" s="914">
        <f t="shared" si="19"/>
        <v>2719349</v>
      </c>
      <c r="O84" s="914">
        <f t="shared" si="19"/>
        <v>20372</v>
      </c>
      <c r="P84" s="707">
        <f t="shared" si="23"/>
        <v>7.5480450555895804E-3</v>
      </c>
      <c r="Q84" s="914">
        <f t="shared" si="19"/>
        <v>2943938.6344621773</v>
      </c>
      <c r="R84" s="914">
        <f t="shared" si="19"/>
        <v>244961.63446217738</v>
      </c>
      <c r="S84" s="707">
        <f t="shared" si="24"/>
        <v>9.0760919586264491E-2</v>
      </c>
      <c r="T84" s="914">
        <f t="shared" si="19"/>
        <v>2719349</v>
      </c>
      <c r="U84" s="914">
        <f t="shared" si="19"/>
        <v>20372</v>
      </c>
      <c r="V84" s="707">
        <f t="shared" si="25"/>
        <v>7.5480450555895804E-3</v>
      </c>
      <c r="W84" s="914">
        <f t="shared" si="19"/>
        <v>2932265.7128027789</v>
      </c>
      <c r="X84" s="689">
        <f t="shared" si="26"/>
        <v>233288.71280277878</v>
      </c>
      <c r="Y84" s="707">
        <f t="shared" si="27"/>
        <v>8.6435976595124295E-2</v>
      </c>
      <c r="Z84" s="914">
        <f t="shared" si="19"/>
        <v>2975974.1772576077</v>
      </c>
      <c r="AA84" s="689">
        <f t="shared" si="19"/>
        <v>276997.17725760775</v>
      </c>
      <c r="AB84" s="707">
        <f t="shared" si="28"/>
        <v>0.1026304326630452</v>
      </c>
    </row>
    <row r="85" spans="1:28" ht="15">
      <c r="A85" s="1094" t="s">
        <v>104</v>
      </c>
      <c r="B85" s="910"/>
      <c r="C85" s="914">
        <f t="shared" si="19"/>
        <v>54594353</v>
      </c>
      <c r="D85" s="1093"/>
      <c r="E85" s="914">
        <f t="shared" si="19"/>
        <v>53954027</v>
      </c>
      <c r="F85" s="914">
        <f t="shared" si="19"/>
        <v>-640326</v>
      </c>
      <c r="G85" s="707">
        <f t="shared" si="20"/>
        <v>-1.1728795467179545E-2</v>
      </c>
      <c r="H85" s="914">
        <f t="shared" si="19"/>
        <v>53681843</v>
      </c>
      <c r="I85" s="914">
        <f t="shared" si="19"/>
        <v>-912510</v>
      </c>
      <c r="J85" s="707">
        <f t="shared" si="21"/>
        <v>-1.6714366044414886E-2</v>
      </c>
      <c r="K85" s="914">
        <f t="shared" si="19"/>
        <v>53597578</v>
      </c>
      <c r="L85" s="914">
        <f t="shared" si="19"/>
        <v>-996775</v>
      </c>
      <c r="M85" s="707">
        <f t="shared" si="22"/>
        <v>-1.8257840696454447E-2</v>
      </c>
      <c r="N85" s="914">
        <f t="shared" si="19"/>
        <v>54014033</v>
      </c>
      <c r="O85" s="914">
        <f t="shared" si="19"/>
        <v>-580320</v>
      </c>
      <c r="P85" s="707">
        <f t="shared" si="23"/>
        <v>-1.0629670801300639E-2</v>
      </c>
      <c r="Q85" s="914">
        <f t="shared" si="19"/>
        <v>53602226.013307802</v>
      </c>
      <c r="R85" s="914">
        <f t="shared" si="19"/>
        <v>-992126.98669219902</v>
      </c>
      <c r="S85" s="707">
        <f t="shared" si="24"/>
        <v>-1.8172703442280908E-2</v>
      </c>
      <c r="T85" s="914">
        <f t="shared" si="19"/>
        <v>54014033</v>
      </c>
      <c r="U85" s="914">
        <f t="shared" si="19"/>
        <v>-580320</v>
      </c>
      <c r="V85" s="707">
        <f t="shared" si="25"/>
        <v>-1.0629670801300639E-2</v>
      </c>
      <c r="W85" s="914">
        <f t="shared" si="19"/>
        <v>53459990.109891057</v>
      </c>
      <c r="X85" s="689">
        <f t="shared" si="26"/>
        <v>-1134362.8901089411</v>
      </c>
      <c r="Y85" s="707">
        <f t="shared" si="27"/>
        <v>-2.0778026073666283E-2</v>
      </c>
      <c r="Z85" s="914">
        <f t="shared" si="19"/>
        <v>52881406.479438901</v>
      </c>
      <c r="AA85" s="689">
        <f t="shared" si="19"/>
        <v>-1712946.5205611023</v>
      </c>
      <c r="AB85" s="707">
        <f t="shared" si="28"/>
        <v>-3.1375891945474695E-2</v>
      </c>
    </row>
    <row r="86" spans="1:28" ht="15">
      <c r="A86" s="1094" t="s">
        <v>112</v>
      </c>
      <c r="B86" s="910"/>
      <c r="C86" s="914">
        <f t="shared" si="19"/>
        <v>21605869</v>
      </c>
      <c r="D86" s="1093"/>
      <c r="E86" s="914">
        <f t="shared" si="19"/>
        <v>22004381</v>
      </c>
      <c r="F86" s="914">
        <f t="shared" si="19"/>
        <v>398512</v>
      </c>
      <c r="G86" s="707">
        <f t="shared" si="20"/>
        <v>1.8444617987825436E-2</v>
      </c>
      <c r="H86" s="914">
        <f t="shared" si="19"/>
        <v>22061856</v>
      </c>
      <c r="I86" s="914">
        <f t="shared" si="19"/>
        <v>455987</v>
      </c>
      <c r="J86" s="707">
        <f t="shared" si="21"/>
        <v>2.1104774818360695E-2</v>
      </c>
      <c r="K86" s="914">
        <f t="shared" si="19"/>
        <v>20739752</v>
      </c>
      <c r="L86" s="914">
        <f t="shared" si="19"/>
        <v>-866117</v>
      </c>
      <c r="M86" s="707">
        <f t="shared" si="22"/>
        <v>-4.0087117069903554E-2</v>
      </c>
      <c r="N86" s="914">
        <f t="shared" si="19"/>
        <v>22022586</v>
      </c>
      <c r="O86" s="914">
        <f t="shared" si="19"/>
        <v>416717</v>
      </c>
      <c r="P86" s="707">
        <f t="shared" si="23"/>
        <v>1.9287213117880148E-2</v>
      </c>
      <c r="Q86" s="914">
        <f t="shared" si="19"/>
        <v>21588430.652960852</v>
      </c>
      <c r="R86" s="914">
        <f t="shared" si="19"/>
        <v>-17438.34703914728</v>
      </c>
      <c r="S86" s="707">
        <f t="shared" si="24"/>
        <v>-8.0711157876349612E-4</v>
      </c>
      <c r="T86" s="914">
        <f t="shared" si="19"/>
        <v>22022586</v>
      </c>
      <c r="U86" s="914">
        <f t="shared" si="19"/>
        <v>416717</v>
      </c>
      <c r="V86" s="707">
        <f t="shared" si="25"/>
        <v>1.9287213117880148E-2</v>
      </c>
      <c r="W86" s="914">
        <f t="shared" si="19"/>
        <v>21936705.581401873</v>
      </c>
      <c r="X86" s="689">
        <f t="shared" si="26"/>
        <v>330836.58140187222</v>
      </c>
      <c r="Y86" s="707">
        <f t="shared" si="27"/>
        <v>1.5312347834834702E-2</v>
      </c>
      <c r="Z86" s="914">
        <f t="shared" si="19"/>
        <v>21908228.92442992</v>
      </c>
      <c r="AA86" s="689">
        <f t="shared" si="19"/>
        <v>302359.92442991957</v>
      </c>
      <c r="AB86" s="707">
        <f t="shared" si="28"/>
        <v>1.3994342205347982E-2</v>
      </c>
    </row>
    <row r="87" spans="1:28" ht="15">
      <c r="A87" s="1094" t="s">
        <v>115</v>
      </c>
      <c r="B87" s="910"/>
      <c r="C87" s="914">
        <f t="shared" si="19"/>
        <v>7750547</v>
      </c>
      <c r="D87" s="1093"/>
      <c r="E87" s="914">
        <f t="shared" si="19"/>
        <v>7952909</v>
      </c>
      <c r="F87" s="914">
        <f t="shared" si="19"/>
        <v>202362</v>
      </c>
      <c r="G87" s="707">
        <f t="shared" si="20"/>
        <v>2.6109382989355463E-2</v>
      </c>
      <c r="H87" s="914">
        <f t="shared" si="19"/>
        <v>8161937</v>
      </c>
      <c r="I87" s="914">
        <f t="shared" si="19"/>
        <v>411390</v>
      </c>
      <c r="J87" s="707">
        <f t="shared" si="21"/>
        <v>5.3078834306791507E-2</v>
      </c>
      <c r="K87" s="914">
        <f t="shared" si="19"/>
        <v>7954591</v>
      </c>
      <c r="L87" s="914">
        <f t="shared" si="19"/>
        <v>204044</v>
      </c>
      <c r="M87" s="707">
        <f t="shared" si="22"/>
        <v>2.632639993022428E-2</v>
      </c>
      <c r="N87" s="914">
        <f t="shared" si="19"/>
        <v>7992243</v>
      </c>
      <c r="O87" s="914">
        <f t="shared" si="19"/>
        <v>241696</v>
      </c>
      <c r="P87" s="707">
        <f t="shared" si="23"/>
        <v>3.1184379631527943E-2</v>
      </c>
      <c r="Q87" s="914">
        <f t="shared" si="19"/>
        <v>7919025.9171563564</v>
      </c>
      <c r="R87" s="914">
        <f t="shared" si="19"/>
        <v>168478.91715635659</v>
      </c>
      <c r="S87" s="707">
        <f t="shared" si="24"/>
        <v>2.173768085741001E-2</v>
      </c>
      <c r="T87" s="914">
        <f t="shared" si="19"/>
        <v>7992243</v>
      </c>
      <c r="U87" s="914">
        <f t="shared" si="19"/>
        <v>241696</v>
      </c>
      <c r="V87" s="707">
        <f t="shared" si="25"/>
        <v>3.1184379631527943E-2</v>
      </c>
      <c r="W87" s="914">
        <f t="shared" si="19"/>
        <v>8064894.2095710672</v>
      </c>
      <c r="X87" s="689">
        <f t="shared" si="26"/>
        <v>314347.20957106753</v>
      </c>
      <c r="Y87" s="707">
        <f t="shared" si="27"/>
        <v>4.0558067652653101E-2</v>
      </c>
      <c r="Z87" s="914">
        <f t="shared" si="19"/>
        <v>8160322.5251064673</v>
      </c>
      <c r="AA87" s="689">
        <f t="shared" si="19"/>
        <v>409775.52510646748</v>
      </c>
      <c r="AB87" s="707">
        <f t="shared" si="28"/>
        <v>5.2870529667966334E-2</v>
      </c>
    </row>
    <row r="88" spans="1:28" ht="15">
      <c r="A88" s="1094" t="s">
        <v>120</v>
      </c>
      <c r="B88" s="910"/>
      <c r="C88" s="914">
        <f t="shared" si="19"/>
        <v>3156958</v>
      </c>
      <c r="D88" s="1093"/>
      <c r="E88" s="914">
        <f t="shared" si="19"/>
        <v>3256211</v>
      </c>
      <c r="F88" s="914">
        <f t="shared" si="19"/>
        <v>99253</v>
      </c>
      <c r="G88" s="707">
        <f t="shared" si="20"/>
        <v>3.1439442653339068E-2</v>
      </c>
      <c r="H88" s="914">
        <f t="shared" si="19"/>
        <v>3454761</v>
      </c>
      <c r="I88" s="914">
        <f t="shared" si="19"/>
        <v>297803</v>
      </c>
      <c r="J88" s="707">
        <f t="shared" si="21"/>
        <v>9.4332265427668024E-2</v>
      </c>
      <c r="K88" s="914">
        <f t="shared" si="19"/>
        <v>3149527</v>
      </c>
      <c r="L88" s="914">
        <f t="shared" si="19"/>
        <v>-7431</v>
      </c>
      <c r="M88" s="707">
        <f t="shared" si="22"/>
        <v>-2.3538482298465801E-3</v>
      </c>
      <c r="N88" s="914">
        <f t="shared" si="19"/>
        <v>3254502</v>
      </c>
      <c r="O88" s="914">
        <f t="shared" si="19"/>
        <v>97544</v>
      </c>
      <c r="P88" s="707">
        <f t="shared" si="23"/>
        <v>3.0898098739356051E-2</v>
      </c>
      <c r="Q88" s="914">
        <f t="shared" si="19"/>
        <v>3131288.2763657584</v>
      </c>
      <c r="R88" s="914">
        <f t="shared" si="19"/>
        <v>-25669.723634241614</v>
      </c>
      <c r="S88" s="707">
        <f t="shared" si="24"/>
        <v>-8.1311577899489361E-3</v>
      </c>
      <c r="T88" s="914">
        <f t="shared" si="19"/>
        <v>3254502</v>
      </c>
      <c r="U88" s="914">
        <f t="shared" si="19"/>
        <v>97544</v>
      </c>
      <c r="V88" s="707">
        <f t="shared" si="25"/>
        <v>3.0898098739356051E-2</v>
      </c>
      <c r="W88" s="914">
        <f t="shared" si="19"/>
        <v>3171720.7391762789</v>
      </c>
      <c r="X88" s="689">
        <f t="shared" si="26"/>
        <v>14762.739176278585</v>
      </c>
      <c r="Y88" s="707">
        <f t="shared" si="27"/>
        <v>4.6762545387929091E-3</v>
      </c>
      <c r="Z88" s="914">
        <f t="shared" si="19"/>
        <v>3236714.6824751543</v>
      </c>
      <c r="AA88" s="689">
        <f t="shared" si="19"/>
        <v>79756.682475154055</v>
      </c>
      <c r="AB88" s="707">
        <f t="shared" si="28"/>
        <v>2.5263776862141991E-2</v>
      </c>
    </row>
    <row r="89" spans="1:28" ht="15">
      <c r="A89" s="1094" t="s">
        <v>124</v>
      </c>
      <c r="B89" s="910"/>
      <c r="C89" s="914">
        <f t="shared" si="19"/>
        <v>4730291</v>
      </c>
      <c r="D89" s="1093"/>
      <c r="E89" s="914">
        <f t="shared" si="19"/>
        <v>4919688</v>
      </c>
      <c r="F89" s="914">
        <f t="shared" si="19"/>
        <v>189397</v>
      </c>
      <c r="G89" s="707">
        <f t="shared" si="20"/>
        <v>4.0039185749883043E-2</v>
      </c>
      <c r="H89" s="914">
        <f t="shared" si="19"/>
        <v>4819142</v>
      </c>
      <c r="I89" s="914">
        <f t="shared" si="19"/>
        <v>88851</v>
      </c>
      <c r="J89" s="707">
        <f t="shared" si="21"/>
        <v>1.8783410999450141E-2</v>
      </c>
      <c r="K89" s="914">
        <f t="shared" si="19"/>
        <v>4620709</v>
      </c>
      <c r="L89" s="914">
        <f t="shared" si="19"/>
        <v>-109582</v>
      </c>
      <c r="M89" s="707">
        <f t="shared" si="22"/>
        <v>-2.3166016636185807E-2</v>
      </c>
      <c r="N89" s="914">
        <f t="shared" si="19"/>
        <v>4796410</v>
      </c>
      <c r="O89" s="914">
        <f t="shared" si="19"/>
        <v>66119</v>
      </c>
      <c r="P89" s="707">
        <f t="shared" si="23"/>
        <v>1.3977786990271846E-2</v>
      </c>
      <c r="Q89" s="914">
        <f t="shared" si="19"/>
        <v>4417784.438848949</v>
      </c>
      <c r="R89" s="914">
        <f t="shared" si="19"/>
        <v>-312506.5611510509</v>
      </c>
      <c r="S89" s="707">
        <f t="shared" si="24"/>
        <v>-6.606497594990475E-2</v>
      </c>
      <c r="T89" s="914">
        <f t="shared" si="19"/>
        <v>4796410</v>
      </c>
      <c r="U89" s="914">
        <f t="shared" si="19"/>
        <v>66119</v>
      </c>
      <c r="V89" s="707">
        <f t="shared" si="25"/>
        <v>1.3977786990271846E-2</v>
      </c>
      <c r="W89" s="914">
        <f t="shared" si="19"/>
        <v>4175991.300824143</v>
      </c>
      <c r="X89" s="689">
        <f t="shared" si="26"/>
        <v>-463872.28725421824</v>
      </c>
      <c r="Y89" s="707">
        <f t="shared" si="27"/>
        <v>-9.8064217878819346E-2</v>
      </c>
      <c r="Z89" s="914">
        <f t="shared" si="19"/>
        <v>4578532.0237998124</v>
      </c>
      <c r="AA89" s="689">
        <f t="shared" si="19"/>
        <v>-151758.97620018723</v>
      </c>
      <c r="AB89" s="707">
        <f t="shared" si="28"/>
        <v>-3.2082376369696332E-2</v>
      </c>
    </row>
    <row r="90" spans="1:28">
      <c r="A90" s="1091"/>
      <c r="B90" s="910"/>
      <c r="C90" s="1092"/>
      <c r="D90" s="1093"/>
      <c r="E90" s="1092"/>
      <c r="F90" s="675"/>
      <c r="H90" s="1092"/>
      <c r="I90" s="675"/>
      <c r="N90" s="912"/>
      <c r="O90" s="675"/>
      <c r="T90" s="1092"/>
      <c r="U90" s="675"/>
      <c r="Z90" s="1092"/>
      <c r="AA90" s="675"/>
    </row>
    <row r="91" spans="1:28">
      <c r="E91" s="1096" t="s">
        <v>338</v>
      </c>
      <c r="H91" s="1096" t="s">
        <v>339</v>
      </c>
      <c r="N91" s="1096" t="s">
        <v>340</v>
      </c>
      <c r="Q91" s="1096"/>
    </row>
    <row r="92" spans="1:28">
      <c r="A92" s="1068" t="s">
        <v>342</v>
      </c>
      <c r="E92" s="1068" t="s">
        <v>228</v>
      </c>
      <c r="H92" s="1068" t="s">
        <v>346</v>
      </c>
      <c r="N92" s="1096" t="s">
        <v>232</v>
      </c>
      <c r="Q92" s="1096" t="s">
        <v>232</v>
      </c>
      <c r="T92" s="1068" t="s">
        <v>228</v>
      </c>
      <c r="W92" s="1068" t="s">
        <v>228</v>
      </c>
      <c r="Z92" s="1068" t="s">
        <v>228</v>
      </c>
    </row>
    <row r="93" spans="1:28">
      <c r="A93" s="967" t="s">
        <v>347</v>
      </c>
      <c r="E93" s="1068" t="s">
        <v>232</v>
      </c>
      <c r="H93" s="1068" t="s">
        <v>232</v>
      </c>
      <c r="N93" s="1096" t="s">
        <v>350</v>
      </c>
      <c r="Q93" s="1096" t="s">
        <v>351</v>
      </c>
      <c r="T93" s="1096" t="s">
        <v>350</v>
      </c>
      <c r="W93" s="1096" t="s">
        <v>351</v>
      </c>
      <c r="Z93" s="1096" t="s">
        <v>230</v>
      </c>
    </row>
    <row r="94" spans="1:28">
      <c r="A94" s="967" t="s">
        <v>353</v>
      </c>
      <c r="E94" s="1068" t="s">
        <v>232</v>
      </c>
      <c r="H94" s="1068" t="s">
        <v>232</v>
      </c>
      <c r="N94" s="1096" t="s">
        <v>354</v>
      </c>
      <c r="Q94" s="1096" t="s">
        <v>355</v>
      </c>
      <c r="T94" s="966" t="s">
        <v>232</v>
      </c>
      <c r="W94" s="1096" t="s">
        <v>355</v>
      </c>
      <c r="Z94" s="966" t="s">
        <v>355</v>
      </c>
    </row>
    <row r="95" spans="1:28">
      <c r="A95" s="967" t="s">
        <v>356</v>
      </c>
      <c r="E95" s="1068" t="s">
        <v>232</v>
      </c>
      <c r="H95" s="1068" t="s">
        <v>232</v>
      </c>
      <c r="N95" s="1068" t="s">
        <v>232</v>
      </c>
      <c r="Q95" s="1068" t="s">
        <v>232</v>
      </c>
      <c r="T95" s="966" t="s">
        <v>232</v>
      </c>
      <c r="W95" s="966" t="s">
        <v>394</v>
      </c>
      <c r="Z95" s="966" t="s">
        <v>232</v>
      </c>
    </row>
    <row r="97" spans="1:25" s="1105" customFormat="1" ht="17.100000000000001" customHeight="1">
      <c r="A97" s="1097" t="s">
        <v>252</v>
      </c>
      <c r="B97" s="1098"/>
      <c r="C97" s="1099"/>
      <c r="D97" s="1100"/>
      <c r="E97" s="1101"/>
      <c r="F97" s="1101"/>
      <c r="G97" s="1101"/>
      <c r="H97" s="1102"/>
      <c r="I97" s="1102"/>
      <c r="J97" s="1102"/>
      <c r="K97" s="1101"/>
      <c r="L97" s="1101"/>
      <c r="M97" s="1101"/>
      <c r="N97" s="1103"/>
      <c r="O97" s="1103"/>
      <c r="P97" s="1103"/>
      <c r="Q97" s="1103"/>
      <c r="R97" s="1103"/>
      <c r="S97" s="1103"/>
      <c r="T97" s="1103"/>
      <c r="U97" s="1103"/>
      <c r="V97" s="1103"/>
      <c r="W97" s="1104"/>
      <c r="X97" s="1104"/>
      <c r="Y97" s="1104"/>
    </row>
    <row r="98" spans="1:25" ht="102" customHeight="1">
      <c r="A98" s="1106" t="s">
        <v>362</v>
      </c>
      <c r="B98" s="1107"/>
      <c r="C98" s="1108"/>
      <c r="D98" s="1109"/>
      <c r="E98" s="1110" t="s">
        <v>365</v>
      </c>
      <c r="F98" s="1110"/>
      <c r="G98" s="1108"/>
      <c r="H98" s="1111" t="s">
        <v>367</v>
      </c>
      <c r="I98" s="1112"/>
      <c r="J98" s="1113"/>
      <c r="K98" s="1113"/>
      <c r="L98" s="1113"/>
      <c r="M98" s="1113"/>
      <c r="N98" s="1114" t="s">
        <v>369</v>
      </c>
      <c r="O98" s="1115"/>
      <c r="P98" s="1113"/>
      <c r="Q98" s="1113"/>
      <c r="R98" s="1113"/>
      <c r="S98" s="1113"/>
      <c r="T98" s="1115" t="s">
        <v>372</v>
      </c>
      <c r="U98" s="1115"/>
      <c r="V98" s="1113"/>
      <c r="W98" s="1116"/>
      <c r="X98" s="1116"/>
      <c r="Y98" s="1116"/>
    </row>
    <row r="99" spans="1:25" ht="81" customHeight="1">
      <c r="A99" s="1106" t="s">
        <v>362</v>
      </c>
      <c r="B99" s="1107"/>
      <c r="C99" s="1108"/>
      <c r="D99" s="1109"/>
      <c r="E99" s="1110" t="s">
        <v>373</v>
      </c>
      <c r="F99" s="1110"/>
      <c r="G99" s="1108"/>
      <c r="H99" s="1117"/>
      <c r="I99" s="1117"/>
      <c r="J99" s="1117"/>
      <c r="K99" s="1117"/>
      <c r="L99" s="1117"/>
      <c r="M99" s="1117"/>
      <c r="N99" s="1118"/>
      <c r="O99" s="1118"/>
      <c r="P99" s="1118"/>
      <c r="Q99" s="1118"/>
      <c r="R99" s="1118"/>
      <c r="S99" s="1118"/>
      <c r="T99" s="1119" t="s">
        <v>376</v>
      </c>
      <c r="U99" s="1119"/>
      <c r="V99" s="1118"/>
      <c r="W99" s="1116"/>
      <c r="X99" s="1116"/>
      <c r="Y99" s="1116"/>
    </row>
    <row r="100" spans="1:25" ht="76.5" customHeight="1">
      <c r="A100" s="1120" t="s">
        <v>377</v>
      </c>
      <c r="B100" s="1121"/>
      <c r="C100" s="1122"/>
      <c r="D100" s="1123"/>
      <c r="E100" s="1112" t="s">
        <v>380</v>
      </c>
      <c r="F100" s="1112"/>
      <c r="G100" s="1122"/>
      <c r="H100" s="1124" t="s">
        <v>382</v>
      </c>
      <c r="I100" s="1124"/>
      <c r="J100" s="1125"/>
      <c r="K100" s="1126"/>
      <c r="L100" s="1126"/>
      <c r="M100" s="1126"/>
      <c r="N100" s="1124"/>
      <c r="O100" s="1124"/>
      <c r="P100" s="1126"/>
      <c r="Q100" s="1126"/>
      <c r="R100" s="1126"/>
      <c r="S100" s="1126"/>
      <c r="T100" s="1124" t="s">
        <v>385</v>
      </c>
      <c r="U100" s="1124"/>
      <c r="V100" s="1126"/>
      <c r="W100" s="1116"/>
      <c r="X100" s="1116"/>
      <c r="Y100" s="1116"/>
    </row>
    <row r="101" spans="1:25" ht="92.45" customHeight="1">
      <c r="A101" s="1106" t="s">
        <v>377</v>
      </c>
      <c r="B101" s="1107"/>
      <c r="C101" s="1108"/>
      <c r="D101" s="1109"/>
      <c r="E101" s="1110" t="s">
        <v>387</v>
      </c>
      <c r="F101" s="1110"/>
      <c r="G101" s="1108"/>
      <c r="H101" s="1113"/>
      <c r="I101" s="1113"/>
      <c r="J101" s="1127"/>
      <c r="K101" s="1113"/>
      <c r="L101" s="1113"/>
      <c r="M101" s="1113"/>
      <c r="N101" s="1113"/>
      <c r="O101" s="1113"/>
      <c r="P101" s="1113"/>
      <c r="Q101" s="1113"/>
      <c r="R101" s="1113"/>
      <c r="S101" s="1113"/>
      <c r="T101" s="1113"/>
      <c r="U101" s="1113"/>
      <c r="V101" s="1113"/>
      <c r="W101" s="1116"/>
      <c r="X101" s="1116"/>
      <c r="Y101" s="1116"/>
    </row>
    <row r="102" spans="1:25" ht="132.94999999999999" customHeight="1"/>
    <row r="103" spans="1:25" ht="132.94999999999999" customHeight="1"/>
    <row r="104" spans="1:25">
      <c r="B104" s="1095" t="s">
        <v>389</v>
      </c>
    </row>
    <row r="105" spans="1:25">
      <c r="B105" s="1095" t="s">
        <v>390</v>
      </c>
    </row>
    <row r="106" spans="1:25">
      <c r="B106" s="1095" t="s">
        <v>391</v>
      </c>
    </row>
  </sheetData>
  <mergeCells count="2">
    <mergeCell ref="A12:A17"/>
    <mergeCell ref="B12:B17"/>
  </mergeCells>
  <conditionalFormatting sqref="F35:F74">
    <cfRule type="cellIs" dxfId="152" priority="45" operator="greaterThan">
      <formula>500000</formula>
    </cfRule>
    <cfRule type="cellIs" dxfId="151" priority="44" operator="lessThan">
      <formula>-500000</formula>
    </cfRule>
    <cfRule type="cellIs" dxfId="150" priority="43" operator="lessThan">
      <formula>-1000000</formula>
    </cfRule>
    <cfRule type="cellIs" dxfId="149" priority="42" operator="greaterThan">
      <formula>1000000</formula>
    </cfRule>
    <cfRule type="cellIs" dxfId="148" priority="41" operator="greaterThan">
      <formula>500000</formula>
    </cfRule>
  </conditionalFormatting>
  <conditionalFormatting sqref="G35:G74">
    <cfRule type="cellIs" dxfId="147" priority="56" operator="greaterThan">
      <formula>0.05</formula>
    </cfRule>
    <cfRule type="cellIs" dxfId="146" priority="55" operator="lessThan">
      <formula>-0.05</formula>
    </cfRule>
  </conditionalFormatting>
  <conditionalFormatting sqref="I35:I74">
    <cfRule type="cellIs" dxfId="145" priority="40" operator="greaterThan">
      <formula>500000</formula>
    </cfRule>
    <cfRule type="cellIs" dxfId="144" priority="36" operator="greaterThan">
      <formula>500000</formula>
    </cfRule>
    <cfRule type="cellIs" dxfId="143" priority="39" operator="lessThan">
      <formula>-500000</formula>
    </cfRule>
    <cfRule type="cellIs" dxfId="142" priority="38" operator="lessThan">
      <formula>-1000000</formula>
    </cfRule>
    <cfRule type="cellIs" dxfId="141" priority="37" operator="greaterThan">
      <formula>1000000</formula>
    </cfRule>
  </conditionalFormatting>
  <conditionalFormatting sqref="J35:J74 M35:M74">
    <cfRule type="cellIs" dxfId="140" priority="53" operator="lessThan">
      <formula>-0.05</formula>
    </cfRule>
    <cfRule type="cellIs" dxfId="139" priority="54" operator="greaterThan">
      <formula>0.05</formula>
    </cfRule>
  </conditionalFormatting>
  <conditionalFormatting sqref="L35:L74">
    <cfRule type="cellIs" dxfId="138" priority="30" operator="greaterThan">
      <formula>500000</formula>
    </cfRule>
    <cfRule type="cellIs" dxfId="137" priority="26" operator="greaterThan">
      <formula>500000</formula>
    </cfRule>
    <cfRule type="cellIs" dxfId="136" priority="27" operator="greaterThan">
      <formula>1000000</formula>
    </cfRule>
    <cfRule type="cellIs" dxfId="135" priority="28" operator="lessThan">
      <formula>-1000000</formula>
    </cfRule>
    <cfRule type="cellIs" dxfId="134" priority="29" operator="lessThan">
      <formula>-500000</formula>
    </cfRule>
  </conditionalFormatting>
  <conditionalFormatting sqref="O35:O74">
    <cfRule type="cellIs" dxfId="133" priority="49" operator="lessThan">
      <formula>-500000</formula>
    </cfRule>
    <cfRule type="cellIs" dxfId="132" priority="50" operator="greaterThan">
      <formula>500000</formula>
    </cfRule>
    <cfRule type="cellIs" dxfId="131" priority="48" operator="lessThan">
      <formula>-1000000</formula>
    </cfRule>
    <cfRule type="cellIs" dxfId="130" priority="47" operator="greaterThan">
      <formula>1000000</formula>
    </cfRule>
    <cfRule type="cellIs" dxfId="129" priority="46" operator="greaterThan">
      <formula>500000</formula>
    </cfRule>
  </conditionalFormatting>
  <conditionalFormatting sqref="P35:P74 S35:S74">
    <cfRule type="cellIs" dxfId="128" priority="52" operator="greaterThan">
      <formula>0.05</formula>
    </cfRule>
    <cfRule type="cellIs" dxfId="127" priority="51" operator="lessThan">
      <formula>-0.05</formula>
    </cfRule>
  </conditionalFormatting>
  <conditionalFormatting sqref="R35:R74">
    <cfRule type="cellIs" dxfId="126" priority="31" operator="greaterThan">
      <formula>500000</formula>
    </cfRule>
    <cfRule type="cellIs" dxfId="125" priority="32" operator="greaterThan">
      <formula>1000000</formula>
    </cfRule>
    <cfRule type="cellIs" dxfId="124" priority="33" operator="lessThan">
      <formula>-1000000</formula>
    </cfRule>
    <cfRule type="cellIs" dxfId="123" priority="34" operator="lessThan">
      <formula>-500000</formula>
    </cfRule>
    <cfRule type="cellIs" dxfId="122" priority="35" operator="greaterThan">
      <formula>500000</formula>
    </cfRule>
  </conditionalFormatting>
  <conditionalFormatting sqref="U35:U74">
    <cfRule type="cellIs" dxfId="121" priority="19" operator="greaterThan">
      <formula>500000</formula>
    </cfRule>
    <cfRule type="cellIs" dxfId="120" priority="20" operator="greaterThan">
      <formula>1000000</formula>
    </cfRule>
    <cfRule type="cellIs" dxfId="119" priority="21" operator="lessThan">
      <formula>-1000000</formula>
    </cfRule>
    <cfRule type="cellIs" dxfId="118" priority="23" operator="greaterThan">
      <formula>500000</formula>
    </cfRule>
    <cfRule type="cellIs" dxfId="117" priority="22" operator="lessThan">
      <formula>-500000</formula>
    </cfRule>
  </conditionalFormatting>
  <conditionalFormatting sqref="V35:V74">
    <cfRule type="cellIs" dxfId="116" priority="25" operator="greaterThan">
      <formula>0.05</formula>
    </cfRule>
    <cfRule type="cellIs" dxfId="115" priority="24" operator="lessThan">
      <formula>-0.05</formula>
    </cfRule>
  </conditionalFormatting>
  <conditionalFormatting sqref="X35:X74">
    <cfRule type="cellIs" dxfId="114" priority="9" operator="greaterThan">
      <formula>500000</formula>
    </cfRule>
    <cfRule type="cellIs" dxfId="113" priority="7" operator="lessThan">
      <formula>-1000000</formula>
    </cfRule>
    <cfRule type="cellIs" dxfId="112" priority="6" operator="greaterThan">
      <formula>1000000</formula>
    </cfRule>
    <cfRule type="cellIs" dxfId="111" priority="5" operator="greaterThan">
      <formula>500000</formula>
    </cfRule>
    <cfRule type="cellIs" dxfId="110" priority="8" operator="lessThan">
      <formula>-500000</formula>
    </cfRule>
  </conditionalFormatting>
  <conditionalFormatting sqref="X80:X89">
    <cfRule type="cellIs" dxfId="109" priority="4" operator="greaterThan">
      <formula>200000</formula>
    </cfRule>
    <cfRule type="cellIs" dxfId="108" priority="3" operator="lessThan">
      <formula>-200000</formula>
    </cfRule>
  </conditionalFormatting>
  <conditionalFormatting sqref="Y35:Y74">
    <cfRule type="cellIs" dxfId="107" priority="11" operator="greaterThan">
      <formula>0.05</formula>
    </cfRule>
    <cfRule type="cellIs" dxfId="106" priority="10" operator="lessThan">
      <formula>-0.05</formula>
    </cfRule>
  </conditionalFormatting>
  <conditionalFormatting sqref="AA35:AA74">
    <cfRule type="cellIs" dxfId="105" priority="12" operator="greaterThan">
      <formula>500000</formula>
    </cfRule>
    <cfRule type="cellIs" dxfId="104" priority="16" operator="greaterThan">
      <formula>500000</formula>
    </cfRule>
    <cfRule type="cellIs" dxfId="103" priority="15" operator="lessThan">
      <formula>-500000</formula>
    </cfRule>
    <cfRule type="cellIs" dxfId="102" priority="14" operator="lessThan">
      <formula>-1000000</formula>
    </cfRule>
    <cfRule type="cellIs" dxfId="101" priority="13" operator="greaterThan">
      <formula>1000000</formula>
    </cfRule>
  </conditionalFormatting>
  <conditionalFormatting sqref="AA80:AA89">
    <cfRule type="cellIs" dxfId="100" priority="2" operator="greaterThan">
      <formula>200000</formula>
    </cfRule>
    <cfRule type="cellIs" dxfId="99" priority="1" operator="lessThan">
      <formula>-200000</formula>
    </cfRule>
  </conditionalFormatting>
  <conditionalFormatting sqref="AB35:AB74">
    <cfRule type="cellIs" dxfId="98" priority="18" operator="greaterThan">
      <formula>0.05</formula>
    </cfRule>
    <cfRule type="cellIs" dxfId="97" priority="17" operator="lessThan">
      <formula>-0.05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BAF2F-B6E1-4E64-BE81-256AA0B2A850}">
  <sheetPr>
    <tabColor theme="0" tint="-0.14999847407452621"/>
  </sheetPr>
  <dimension ref="A1:Q106"/>
  <sheetViews>
    <sheetView topLeftCell="A5" zoomScale="80" zoomScaleNormal="80" workbookViewId="0">
      <pane xSplit="4" ySplit="7" topLeftCell="E12" activePane="bottomRight" state="frozen"/>
      <selection pane="topRight"/>
      <selection pane="bottomLeft"/>
      <selection pane="bottomRight" activeCell="A5" sqref="A5"/>
    </sheetView>
  </sheetViews>
  <sheetFormatPr defaultColWidth="8.7109375" defaultRowHeight="14.25"/>
  <cols>
    <col min="1" max="1" width="14.5703125" style="967" customWidth="1"/>
    <col min="2" max="2" width="43.85546875" style="1095" customWidth="1"/>
    <col min="3" max="3" width="17.5703125" style="966" customWidth="1"/>
    <col min="4" max="4" width="26.140625" style="966" customWidth="1"/>
    <col min="5" max="6" width="18.85546875" style="966" customWidth="1"/>
    <col min="7" max="7" width="5.7109375" style="966" customWidth="1"/>
    <col min="8" max="10" width="14.140625" style="966" customWidth="1"/>
    <col min="11" max="11" width="18" style="966" customWidth="1"/>
    <col min="12" max="12" width="12.7109375" style="966" customWidth="1"/>
    <col min="13" max="13" width="14.140625" style="966" customWidth="1"/>
    <col min="14" max="14" width="19.42578125" style="966" customWidth="1"/>
    <col min="15" max="15" width="17.140625" style="966" customWidth="1"/>
    <col min="16" max="16" width="8.42578125" style="966" customWidth="1"/>
    <col min="17" max="17" width="33.28515625" style="966" customWidth="1"/>
    <col min="18" max="16384" width="8.7109375" style="966"/>
  </cols>
  <sheetData>
    <row r="1" spans="1:17" ht="23.25">
      <c r="B1" s="965" t="s">
        <v>271</v>
      </c>
    </row>
    <row r="2" spans="1:17" ht="3" customHeight="1">
      <c r="B2" s="965"/>
    </row>
    <row r="3" spans="1:17" ht="20.25">
      <c r="A3" s="370" t="s">
        <v>439</v>
      </c>
      <c r="B3" s="1128"/>
    </row>
    <row r="4" spans="1:17">
      <c r="B4" s="968"/>
    </row>
    <row r="5" spans="1:17" ht="18">
      <c r="A5" s="1138" t="s">
        <v>437</v>
      </c>
      <c r="B5" s="970"/>
    </row>
    <row r="6" spans="1:17">
      <c r="A6" s="969"/>
      <c r="B6" s="970"/>
    </row>
    <row r="7" spans="1:17">
      <c r="B7" s="968"/>
    </row>
    <row r="8" spans="1:17">
      <c r="B8" s="971"/>
    </row>
    <row r="9" spans="1:17" ht="15" thickBot="1">
      <c r="A9" s="972" t="s">
        <v>272</v>
      </c>
      <c r="B9" s="973"/>
      <c r="C9" s="974" t="s">
        <v>273</v>
      </c>
      <c r="D9" s="1141"/>
      <c r="E9" s="975" t="s">
        <v>276</v>
      </c>
      <c r="F9" s="976"/>
      <c r="G9" s="977"/>
      <c r="H9" s="984" t="s">
        <v>289</v>
      </c>
      <c r="I9" s="984"/>
      <c r="J9" s="984"/>
      <c r="K9" s="985" t="s">
        <v>293</v>
      </c>
      <c r="L9" s="987"/>
      <c r="M9" s="988"/>
      <c r="N9" s="985" t="s">
        <v>225</v>
      </c>
      <c r="O9" s="987"/>
      <c r="P9" s="988"/>
      <c r="Q9" s="966" t="s">
        <v>295</v>
      </c>
    </row>
    <row r="10" spans="1:17" ht="145.5" customHeight="1" thickBot="1">
      <c r="A10" s="972" t="s">
        <v>296</v>
      </c>
      <c r="B10" s="973"/>
      <c r="C10" s="989"/>
      <c r="D10" s="1141" t="s">
        <v>297</v>
      </c>
      <c r="E10" s="990" t="s">
        <v>300</v>
      </c>
      <c r="F10" s="990"/>
      <c r="G10" s="991"/>
      <c r="H10" s="1000" t="s">
        <v>313</v>
      </c>
      <c r="I10" s="1001"/>
      <c r="J10" s="1001"/>
      <c r="K10" s="1003" t="s">
        <v>393</v>
      </c>
      <c r="L10" s="1003"/>
      <c r="M10" s="1005"/>
      <c r="N10" s="1003" t="s">
        <v>395</v>
      </c>
      <c r="O10" s="1003"/>
      <c r="P10" s="1005"/>
    </row>
    <row r="11" spans="1:17" ht="1.5" customHeight="1">
      <c r="A11" s="1006"/>
      <c r="B11" s="1006"/>
      <c r="C11" s="1007"/>
      <c r="D11" s="1142"/>
      <c r="E11" s="1007"/>
      <c r="F11" s="1007"/>
      <c r="G11" s="1007"/>
      <c r="H11" s="1007"/>
      <c r="I11" s="1007"/>
      <c r="J11" s="1007"/>
      <c r="K11" s="1007"/>
      <c r="L11" s="1007"/>
      <c r="M11" s="1007"/>
      <c r="N11" s="1007"/>
      <c r="O11" s="1007"/>
      <c r="P11" s="1008"/>
    </row>
    <row r="12" spans="1:17" ht="12.6" customHeight="1">
      <c r="A12" s="1154" t="s">
        <v>29</v>
      </c>
      <c r="B12" s="1152" t="s">
        <v>171</v>
      </c>
      <c r="C12" s="1009"/>
      <c r="D12" s="1010"/>
      <c r="E12" s="1011"/>
      <c r="F12" s="1011"/>
      <c r="G12" s="1011"/>
      <c r="H12" s="1012"/>
      <c r="I12" s="1012"/>
      <c r="J12" s="1012"/>
      <c r="K12" s="1012"/>
      <c r="L12" s="1012"/>
      <c r="M12" s="1012"/>
      <c r="N12" s="1012"/>
      <c r="O12" s="1012"/>
      <c r="P12" s="1014"/>
    </row>
    <row r="13" spans="1:17" ht="12.6" customHeight="1">
      <c r="A13" s="1154"/>
      <c r="B13" s="1152"/>
      <c r="C13" s="1139"/>
      <c r="D13" s="1143" t="s">
        <v>316</v>
      </c>
      <c r="E13" s="978"/>
      <c r="F13" s="978"/>
      <c r="G13" s="1015"/>
      <c r="H13" s="1018"/>
      <c r="I13" s="1018"/>
      <c r="J13" s="1018"/>
      <c r="K13" s="1019"/>
      <c r="L13" s="1019"/>
      <c r="M13" s="1021"/>
      <c r="N13" s="1019"/>
      <c r="O13" s="1019"/>
      <c r="P13" s="1021"/>
      <c r="Q13" s="966" t="s">
        <v>315</v>
      </c>
    </row>
    <row r="14" spans="1:17" ht="12.6" customHeight="1">
      <c r="A14" s="1154"/>
      <c r="B14" s="1152"/>
      <c r="C14" s="1039">
        <v>0.5</v>
      </c>
      <c r="D14" s="1022" t="s">
        <v>235</v>
      </c>
      <c r="E14" s="1023">
        <v>0.35</v>
      </c>
      <c r="F14" s="1023"/>
      <c r="G14" s="1024"/>
      <c r="H14" s="1028">
        <v>0.5</v>
      </c>
      <c r="I14" s="1029"/>
      <c r="J14" s="1029"/>
      <c r="K14" s="1129">
        <v>0.4</v>
      </c>
      <c r="L14" s="1031"/>
      <c r="M14" s="1033"/>
      <c r="N14" s="1030">
        <v>0.35</v>
      </c>
      <c r="O14" s="1031"/>
      <c r="P14" s="1033"/>
      <c r="Q14" s="966" t="s">
        <v>315</v>
      </c>
    </row>
    <row r="15" spans="1:17" ht="12.6" customHeight="1">
      <c r="A15" s="1154"/>
      <c r="B15" s="1152"/>
      <c r="C15" s="1039">
        <v>0.3</v>
      </c>
      <c r="D15" s="1034" t="s">
        <v>133</v>
      </c>
      <c r="E15" s="1023">
        <v>0.35</v>
      </c>
      <c r="F15" s="1023"/>
      <c r="G15" s="1024"/>
      <c r="H15" s="1028">
        <v>0.3</v>
      </c>
      <c r="I15" s="1029"/>
      <c r="J15" s="1029"/>
      <c r="K15" s="1129">
        <v>0.4</v>
      </c>
      <c r="L15" s="1032"/>
      <c r="M15" s="1033"/>
      <c r="N15" s="1030">
        <v>0.35</v>
      </c>
      <c r="O15" s="1032"/>
      <c r="P15" s="1033"/>
      <c r="Q15" s="966" t="s">
        <v>315</v>
      </c>
    </row>
    <row r="16" spans="1:17" ht="12.6" customHeight="1">
      <c r="A16" s="1154"/>
      <c r="B16" s="1152"/>
      <c r="C16" s="1039">
        <v>0.1</v>
      </c>
      <c r="D16" s="1034" t="s">
        <v>136</v>
      </c>
      <c r="E16" s="1023">
        <v>0.15</v>
      </c>
      <c r="F16" s="1023"/>
      <c r="G16" s="1024"/>
      <c r="H16" s="1028">
        <v>0.1</v>
      </c>
      <c r="I16" s="1029"/>
      <c r="J16" s="1029"/>
      <c r="K16" s="1129">
        <v>0.1</v>
      </c>
      <c r="L16" s="1032"/>
      <c r="M16" s="1033"/>
      <c r="N16" s="1030">
        <v>0.15</v>
      </c>
      <c r="O16" s="1032"/>
      <c r="P16" s="1033"/>
      <c r="Q16" s="966" t="s">
        <v>315</v>
      </c>
    </row>
    <row r="17" spans="1:17" ht="15">
      <c r="A17" s="1155"/>
      <c r="B17" s="1153"/>
      <c r="C17" s="1039">
        <v>0.1</v>
      </c>
      <c r="D17" s="1037" t="s">
        <v>137</v>
      </c>
      <c r="E17" s="1023">
        <v>0.15</v>
      </c>
      <c r="F17" s="1023"/>
      <c r="G17" s="1024"/>
      <c r="H17" s="1028">
        <v>0.1</v>
      </c>
      <c r="I17" s="1029"/>
      <c r="J17" s="1029"/>
      <c r="K17" s="1129">
        <v>0.1</v>
      </c>
      <c r="L17" s="1032"/>
      <c r="M17" s="1033"/>
      <c r="N17" s="1030">
        <v>0.15</v>
      </c>
      <c r="O17" s="1032"/>
      <c r="P17" s="1033"/>
      <c r="Q17" s="966" t="s">
        <v>315</v>
      </c>
    </row>
    <row r="18" spans="1:17" ht="39" customHeight="1">
      <c r="A18" s="1036"/>
      <c r="B18" s="835"/>
      <c r="C18" s="1039"/>
      <c r="D18" s="1144" t="s">
        <v>317</v>
      </c>
      <c r="E18" s="1040"/>
      <c r="F18" s="1040"/>
      <c r="G18" s="1041"/>
      <c r="H18" s="1043"/>
      <c r="I18" s="1043"/>
      <c r="J18" s="1043"/>
      <c r="K18" s="1043"/>
      <c r="L18" s="1043"/>
      <c r="M18" s="1044"/>
      <c r="N18" s="1043"/>
      <c r="O18" s="1043"/>
      <c r="P18" s="1044"/>
      <c r="Q18" s="966" t="s">
        <v>315</v>
      </c>
    </row>
    <row r="19" spans="1:17" ht="14.45" customHeight="1">
      <c r="A19" s="1036"/>
      <c r="B19" s="835"/>
      <c r="C19" s="1140">
        <v>0.2</v>
      </c>
      <c r="D19" s="1145" t="s">
        <v>238</v>
      </c>
      <c r="E19" s="1023">
        <v>0.2</v>
      </c>
      <c r="F19" s="1023"/>
      <c r="G19" s="1024"/>
      <c r="H19" s="1028">
        <v>0</v>
      </c>
      <c r="I19" s="1029"/>
      <c r="J19" s="1029"/>
      <c r="K19" s="1030">
        <v>0</v>
      </c>
      <c r="L19" s="1032"/>
      <c r="M19" s="1033"/>
      <c r="N19" s="1030">
        <v>0</v>
      </c>
      <c r="O19" s="1032"/>
      <c r="P19" s="1033"/>
      <c r="Q19" s="966" t="s">
        <v>315</v>
      </c>
    </row>
    <row r="20" spans="1:17" ht="15">
      <c r="A20" s="1036"/>
      <c r="B20" s="835"/>
      <c r="C20" s="1140">
        <v>0.2</v>
      </c>
      <c r="D20" s="1145" t="s">
        <v>240</v>
      </c>
      <c r="E20" s="1023">
        <v>0.2</v>
      </c>
      <c r="F20" s="1023"/>
      <c r="G20" s="1024"/>
      <c r="H20" s="1028">
        <v>0</v>
      </c>
      <c r="I20" s="1029"/>
      <c r="J20" s="1029"/>
      <c r="K20" s="1030">
        <v>0</v>
      </c>
      <c r="L20" s="1032"/>
      <c r="M20" s="1033"/>
      <c r="N20" s="1030">
        <v>0</v>
      </c>
      <c r="O20" s="1032"/>
      <c r="P20" s="1033"/>
      <c r="Q20" s="966" t="s">
        <v>315</v>
      </c>
    </row>
    <row r="21" spans="1:17" ht="15">
      <c r="A21" s="1036"/>
      <c r="B21" s="835"/>
      <c r="C21" s="1140">
        <v>0.2</v>
      </c>
      <c r="D21" s="1145" t="s">
        <v>242</v>
      </c>
      <c r="E21" s="1023">
        <v>0.2</v>
      </c>
      <c r="F21" s="1023"/>
      <c r="G21" s="1024"/>
      <c r="H21" s="1028">
        <v>0</v>
      </c>
      <c r="I21" s="1029"/>
      <c r="J21" s="1029"/>
      <c r="K21" s="1030">
        <v>0</v>
      </c>
      <c r="L21" s="1032"/>
      <c r="M21" s="1033"/>
      <c r="N21" s="1030">
        <v>0</v>
      </c>
      <c r="O21" s="1032"/>
      <c r="P21" s="1033"/>
      <c r="Q21" s="966" t="s">
        <v>315</v>
      </c>
    </row>
    <row r="22" spans="1:17" ht="15">
      <c r="A22" s="1036"/>
      <c r="B22" s="835"/>
      <c r="C22" s="1140">
        <v>0.2</v>
      </c>
      <c r="D22" s="1145" t="s">
        <v>243</v>
      </c>
      <c r="E22" s="1023">
        <v>0.2</v>
      </c>
      <c r="F22" s="1023"/>
      <c r="G22" s="1024"/>
      <c r="H22" s="1028">
        <v>0</v>
      </c>
      <c r="I22" s="1029"/>
      <c r="J22" s="1029"/>
      <c r="K22" s="1030">
        <v>0</v>
      </c>
      <c r="L22" s="1032"/>
      <c r="M22" s="1033"/>
      <c r="N22" s="1030">
        <v>0</v>
      </c>
      <c r="O22" s="1032"/>
      <c r="P22" s="1033"/>
      <c r="Q22" s="966" t="s">
        <v>315</v>
      </c>
    </row>
    <row r="23" spans="1:17" ht="15">
      <c r="A23" s="1036"/>
      <c r="B23" s="835"/>
      <c r="C23" s="1140">
        <v>0.2</v>
      </c>
      <c r="D23" s="1145" t="s">
        <v>244</v>
      </c>
      <c r="E23" s="1023">
        <v>0.2</v>
      </c>
      <c r="F23" s="1023"/>
      <c r="G23" s="1024"/>
      <c r="H23" s="1028">
        <v>0</v>
      </c>
      <c r="I23" s="1029"/>
      <c r="J23" s="1029"/>
      <c r="K23" s="1030">
        <v>0</v>
      </c>
      <c r="L23" s="1032"/>
      <c r="M23" s="1033"/>
      <c r="N23" s="1030">
        <v>0</v>
      </c>
      <c r="O23" s="1032"/>
      <c r="P23" s="1033"/>
      <c r="Q23" s="966" t="s">
        <v>315</v>
      </c>
    </row>
    <row r="24" spans="1:17" ht="33" customHeight="1">
      <c r="A24" s="1036"/>
      <c r="B24" s="835"/>
      <c r="C24" s="1046"/>
      <c r="D24" s="1146" t="s">
        <v>318</v>
      </c>
      <c r="E24" s="1047" t="s">
        <v>246</v>
      </c>
      <c r="F24" s="1023"/>
      <c r="G24" s="1024"/>
      <c r="H24" s="1049" t="s">
        <v>247</v>
      </c>
      <c r="I24" s="1029"/>
      <c r="J24" s="1029"/>
      <c r="K24" s="1050" t="s">
        <v>247</v>
      </c>
      <c r="L24" s="1032"/>
      <c r="M24" s="1033"/>
      <c r="N24" s="1050" t="s">
        <v>247</v>
      </c>
      <c r="O24" s="1032"/>
      <c r="P24" s="1033"/>
      <c r="Q24" s="966" t="s">
        <v>315</v>
      </c>
    </row>
    <row r="25" spans="1:17" ht="30">
      <c r="A25" s="1036"/>
      <c r="B25" s="835"/>
      <c r="C25" s="1039"/>
      <c r="D25" s="1146" t="s">
        <v>320</v>
      </c>
      <c r="E25" s="1040"/>
      <c r="F25" s="1040"/>
      <c r="G25" s="1041"/>
      <c r="H25" s="1054"/>
      <c r="I25" s="1043"/>
      <c r="J25" s="1043"/>
      <c r="K25" s="1043"/>
      <c r="L25" s="1043"/>
      <c r="M25" s="1044"/>
      <c r="N25" s="1043"/>
      <c r="O25" s="1043"/>
      <c r="P25" s="1044"/>
      <c r="Q25" s="966" t="s">
        <v>315</v>
      </c>
    </row>
    <row r="26" spans="1:17" ht="15">
      <c r="A26" s="1036"/>
      <c r="B26" s="835"/>
      <c r="C26" s="1039"/>
      <c r="D26" s="1147" t="s">
        <v>249</v>
      </c>
      <c r="E26" s="1023" t="s">
        <v>155</v>
      </c>
      <c r="F26" s="1023"/>
      <c r="G26" s="1024"/>
      <c r="H26" s="1028" t="s">
        <v>323</v>
      </c>
      <c r="I26" s="1029"/>
      <c r="J26" s="1029"/>
      <c r="K26" s="1045" t="s">
        <v>323</v>
      </c>
      <c r="L26" s="1032"/>
      <c r="M26" s="1033"/>
      <c r="N26" s="1045" t="s">
        <v>323</v>
      </c>
      <c r="O26" s="1032"/>
      <c r="P26" s="1033"/>
      <c r="Q26" s="966" t="s">
        <v>315</v>
      </c>
    </row>
    <row r="27" spans="1:17" ht="15">
      <c r="A27" s="1036"/>
      <c r="B27" s="835"/>
      <c r="C27" s="1039"/>
      <c r="D27" s="1145" t="s">
        <v>252</v>
      </c>
      <c r="E27" s="1023" t="s">
        <v>155</v>
      </c>
      <c r="F27" s="1023"/>
      <c r="G27" s="1024"/>
      <c r="H27" s="1028" t="s">
        <v>329</v>
      </c>
      <c r="I27" s="1029"/>
      <c r="J27" s="1029"/>
      <c r="K27" s="1031" t="s">
        <v>329</v>
      </c>
      <c r="L27" s="1032"/>
      <c r="M27" s="1033"/>
      <c r="N27" s="1031" t="s">
        <v>253</v>
      </c>
      <c r="O27" s="1032"/>
      <c r="P27" s="1033"/>
      <c r="Q27" s="966" t="s">
        <v>315</v>
      </c>
    </row>
    <row r="28" spans="1:17" ht="15">
      <c r="A28" s="1036"/>
      <c r="B28" s="835"/>
      <c r="C28" s="1046" t="s">
        <v>155</v>
      </c>
      <c r="D28" s="1145" t="s">
        <v>240</v>
      </c>
      <c r="E28" s="1023" t="s">
        <v>155</v>
      </c>
      <c r="F28" s="1023"/>
      <c r="G28" s="1024"/>
      <c r="H28" s="1028">
        <v>0.25</v>
      </c>
      <c r="I28" s="1029"/>
      <c r="J28" s="1029"/>
      <c r="K28" s="1030">
        <v>0.25</v>
      </c>
      <c r="L28" s="1032"/>
      <c r="M28" s="1033"/>
      <c r="N28" s="1030">
        <v>0.25</v>
      </c>
      <c r="O28" s="1032"/>
      <c r="P28" s="1033"/>
      <c r="Q28" s="966" t="s">
        <v>315</v>
      </c>
    </row>
    <row r="29" spans="1:17" ht="15">
      <c r="A29" s="1036"/>
      <c r="B29" s="835"/>
      <c r="C29" s="1046" t="s">
        <v>155</v>
      </c>
      <c r="D29" s="1145" t="s">
        <v>238</v>
      </c>
      <c r="E29" s="1023" t="s">
        <v>155</v>
      </c>
      <c r="F29" s="1023"/>
      <c r="G29" s="1024"/>
      <c r="H29" s="1028">
        <v>0.25</v>
      </c>
      <c r="I29" s="1029"/>
      <c r="J29" s="1029"/>
      <c r="K29" s="1030">
        <v>0.25</v>
      </c>
      <c r="L29" s="1032"/>
      <c r="M29" s="1033"/>
      <c r="N29" s="1030">
        <v>0.25</v>
      </c>
      <c r="O29" s="1032"/>
      <c r="P29" s="1033"/>
      <c r="Q29" s="966" t="s">
        <v>315</v>
      </c>
    </row>
    <row r="30" spans="1:17" ht="15">
      <c r="A30" s="1036"/>
      <c r="B30" s="835"/>
      <c r="C30" s="1046" t="s">
        <v>155</v>
      </c>
      <c r="D30" s="1145" t="s">
        <v>166</v>
      </c>
      <c r="E30" s="1023" t="s">
        <v>155</v>
      </c>
      <c r="F30" s="1023"/>
      <c r="G30" s="1024"/>
      <c r="H30" s="1028">
        <v>0.5</v>
      </c>
      <c r="I30" s="1029"/>
      <c r="J30" s="1029"/>
      <c r="K30" s="1030">
        <v>0.5</v>
      </c>
      <c r="L30" s="1032"/>
      <c r="M30" s="1033"/>
      <c r="N30" s="1030">
        <v>0.5</v>
      </c>
      <c r="O30" s="1032"/>
      <c r="P30" s="1033"/>
      <c r="Q30" s="966" t="s">
        <v>315</v>
      </c>
    </row>
    <row r="31" spans="1:17" ht="15">
      <c r="A31" s="1036"/>
      <c r="B31" s="835"/>
      <c r="C31" s="1046"/>
      <c r="D31" s="1144" t="s">
        <v>330</v>
      </c>
      <c r="E31" s="1040"/>
      <c r="F31" s="1040"/>
      <c r="G31" s="1041"/>
      <c r="H31" s="1054"/>
      <c r="I31" s="1043"/>
      <c r="J31" s="1043"/>
      <c r="K31" s="1043"/>
      <c r="L31" s="1043"/>
      <c r="M31" s="1044"/>
      <c r="N31" s="1043"/>
      <c r="O31" s="1043"/>
      <c r="P31" s="1044"/>
      <c r="Q31" s="966" t="s">
        <v>315</v>
      </c>
    </row>
    <row r="32" spans="1:17" ht="15">
      <c r="A32" s="1036"/>
      <c r="B32" s="835"/>
      <c r="C32" s="1046">
        <v>0.3</v>
      </c>
      <c r="D32" s="1145" t="s">
        <v>256</v>
      </c>
      <c r="E32" s="1023">
        <v>0.3</v>
      </c>
      <c r="F32" s="1023"/>
      <c r="G32" s="1024"/>
      <c r="H32" s="1028">
        <v>0.3</v>
      </c>
      <c r="I32" s="1029"/>
      <c r="J32" s="1029"/>
      <c r="K32" s="1045">
        <v>0.3</v>
      </c>
      <c r="L32" s="1032"/>
      <c r="M32" s="1033"/>
      <c r="N32" s="1045">
        <v>0.3</v>
      </c>
      <c r="O32" s="1032"/>
      <c r="P32" s="1033"/>
    </row>
    <row r="33" spans="1:17" ht="15">
      <c r="A33" s="1036"/>
      <c r="B33" s="835"/>
      <c r="C33" s="1046">
        <v>0.3</v>
      </c>
      <c r="D33" s="1145" t="s">
        <v>332</v>
      </c>
      <c r="E33" s="1023">
        <v>0.3</v>
      </c>
      <c r="F33" s="1023"/>
      <c r="G33" s="1024"/>
      <c r="H33" s="1028">
        <v>0.3</v>
      </c>
      <c r="I33" s="1029"/>
      <c r="J33" s="1029"/>
      <c r="K33" s="1058">
        <v>0.3</v>
      </c>
      <c r="L33" s="1032"/>
      <c r="M33" s="1033"/>
      <c r="N33" s="1058">
        <v>0.3</v>
      </c>
      <c r="O33" s="1032"/>
      <c r="P33" s="1033"/>
      <c r="Q33" s="966" t="s">
        <v>315</v>
      </c>
    </row>
    <row r="34" spans="1:17" ht="15">
      <c r="A34" s="1036"/>
      <c r="B34" s="835"/>
      <c r="C34" s="1039"/>
      <c r="D34" s="1148"/>
      <c r="E34" s="1059"/>
      <c r="F34" s="1059"/>
      <c r="G34" s="1060"/>
      <c r="H34" s="1063"/>
      <c r="I34" s="1063"/>
      <c r="J34" s="1063"/>
      <c r="K34" s="1064"/>
      <c r="L34" s="1064"/>
      <c r="M34" s="1066"/>
      <c r="N34" s="1064"/>
      <c r="O34" s="1064"/>
      <c r="P34" s="1066"/>
      <c r="Q34" s="966" t="s">
        <v>315</v>
      </c>
    </row>
    <row r="35" spans="1:17" ht="15">
      <c r="A35" s="1067" t="s">
        <v>82</v>
      </c>
      <c r="B35" s="90" t="s">
        <v>83</v>
      </c>
      <c r="C35" s="1068">
        <v>679385</v>
      </c>
      <c r="D35" s="1069"/>
      <c r="E35" s="1068">
        <v>691640</v>
      </c>
      <c r="F35" s="1068">
        <f>E35-$C35</f>
        <v>12255</v>
      </c>
      <c r="G35" s="1070">
        <f>(E35-$C35)/$C35</f>
        <v>1.8038372940232712E-2</v>
      </c>
      <c r="H35" s="683">
        <v>639320.72053693724</v>
      </c>
      <c r="I35" s="1068">
        <f>H35-$C35</f>
        <v>-40064.279463062761</v>
      </c>
      <c r="J35" s="1070">
        <f t="shared" ref="J35:J74" si="0">(H35-$C35)/$C35</f>
        <v>-5.8971392455033245E-2</v>
      </c>
      <c r="K35" s="683">
        <v>623397.59821405821</v>
      </c>
      <c r="L35" s="1068">
        <f>K35-$C35</f>
        <v>-55987.401785941795</v>
      </c>
      <c r="M35" s="1070">
        <f t="shared" ref="M35:M56" si="1">(K35-$C35)/$C35</f>
        <v>-8.2408946011380574E-2</v>
      </c>
      <c r="N35" s="1072">
        <v>682168.81132677174</v>
      </c>
      <c r="O35" s="1068">
        <f>N35-$C35</f>
        <v>2783.8113267717417</v>
      </c>
      <c r="P35" s="1070">
        <f t="shared" ref="P35:P74" si="2">(N35-$C35)/$C35</f>
        <v>4.0975460552878581E-3</v>
      </c>
    </row>
    <row r="36" spans="1:17" ht="15">
      <c r="A36" s="1073" t="s">
        <v>82</v>
      </c>
      <c r="B36" s="90" t="s">
        <v>84</v>
      </c>
      <c r="C36" s="1068">
        <v>135923</v>
      </c>
      <c r="D36" s="1069"/>
      <c r="E36" s="1068">
        <v>135923</v>
      </c>
      <c r="F36" s="1068">
        <f>E36-$C36</f>
        <v>0</v>
      </c>
      <c r="G36" s="1070">
        <f>(E36-$C36)/$C36</f>
        <v>0</v>
      </c>
      <c r="H36" s="683">
        <v>135923.4</v>
      </c>
      <c r="I36" s="1068">
        <f t="shared" ref="I36:I74" si="3">H36-$C36</f>
        <v>0.39999999999417923</v>
      </c>
      <c r="J36" s="1070">
        <f t="shared" si="0"/>
        <v>2.9428426388041704E-6</v>
      </c>
      <c r="K36" s="683">
        <v>135923.4</v>
      </c>
      <c r="L36" s="1068">
        <f t="shared" ref="L36:L74" si="4">K36-$C36</f>
        <v>0.39999999999417923</v>
      </c>
      <c r="M36" s="1070">
        <f t="shared" si="1"/>
        <v>2.9428426388041704E-6</v>
      </c>
      <c r="N36" s="1072">
        <v>138160.15556945791</v>
      </c>
      <c r="O36" s="1068">
        <f t="shared" ref="O36:O74" si="5">N36-$C36</f>
        <v>2237.1555694579147</v>
      </c>
      <c r="P36" s="1070">
        <f t="shared" si="2"/>
        <v>1.645899199883695E-2</v>
      </c>
    </row>
    <row r="37" spans="1:17" ht="15">
      <c r="A37" s="1073" t="s">
        <v>82</v>
      </c>
      <c r="B37" s="90" t="s">
        <v>85</v>
      </c>
      <c r="C37" s="1068">
        <v>787517</v>
      </c>
      <c r="D37" s="1069"/>
      <c r="E37" s="1068">
        <v>787517</v>
      </c>
      <c r="F37" s="1068">
        <f t="shared" ref="F37:F74" si="6">E37-$C37</f>
        <v>0</v>
      </c>
      <c r="G37" s="1070">
        <f t="shared" ref="G37:G74" si="7">(E37-$C37)/$C37</f>
        <v>0</v>
      </c>
      <c r="H37" s="683">
        <v>736017.48688949016</v>
      </c>
      <c r="I37" s="1068">
        <f t="shared" si="3"/>
        <v>-51499.513110509841</v>
      </c>
      <c r="J37" s="1070">
        <f t="shared" si="0"/>
        <v>-6.539479542728581E-2</v>
      </c>
      <c r="K37" s="683">
        <v>730270.87142248638</v>
      </c>
      <c r="L37" s="1068">
        <f t="shared" si="4"/>
        <v>-57246.12857751362</v>
      </c>
      <c r="M37" s="1070">
        <f t="shared" si="1"/>
        <v>-7.2691927383807101E-2</v>
      </c>
      <c r="N37" s="1072">
        <v>777326.95164208661</v>
      </c>
      <c r="O37" s="1068">
        <f t="shared" si="5"/>
        <v>-10190.048357913387</v>
      </c>
      <c r="P37" s="1070">
        <f t="shared" si="2"/>
        <v>-1.2939464618431585E-2</v>
      </c>
    </row>
    <row r="38" spans="1:17" ht="15">
      <c r="A38" s="1073" t="s">
        <v>82</v>
      </c>
      <c r="B38" s="90" t="s">
        <v>86</v>
      </c>
      <c r="C38" s="1068">
        <v>650062</v>
      </c>
      <c r="D38" s="1069"/>
      <c r="E38" s="1068">
        <v>650062</v>
      </c>
      <c r="F38" s="1068">
        <f t="shared" si="6"/>
        <v>0</v>
      </c>
      <c r="G38" s="1070">
        <f t="shared" si="7"/>
        <v>0</v>
      </c>
      <c r="H38" s="683">
        <v>652497.61990075978</v>
      </c>
      <c r="I38" s="1068">
        <f t="shared" si="3"/>
        <v>2435.6199007597752</v>
      </c>
      <c r="J38" s="1070">
        <f t="shared" si="0"/>
        <v>3.7467501573077264E-3</v>
      </c>
      <c r="K38" s="683">
        <v>642406.94633657462</v>
      </c>
      <c r="L38" s="1068">
        <f t="shared" si="4"/>
        <v>-7655.0536634253804</v>
      </c>
      <c r="M38" s="1070">
        <f t="shared" si="1"/>
        <v>-1.1775882398025697E-2</v>
      </c>
      <c r="N38" s="1072">
        <v>650061.9</v>
      </c>
      <c r="O38" s="1068">
        <f t="shared" si="5"/>
        <v>-9.9999999976716936E-2</v>
      </c>
      <c r="P38" s="1070">
        <f t="shared" si="2"/>
        <v>-1.5383148065371755E-7</v>
      </c>
    </row>
    <row r="39" spans="1:17" ht="15">
      <c r="A39" s="1073" t="s">
        <v>82</v>
      </c>
      <c r="B39" s="90" t="s">
        <v>87</v>
      </c>
      <c r="C39" s="1068">
        <v>140658</v>
      </c>
      <c r="D39" s="1069"/>
      <c r="E39" s="1068">
        <v>142818</v>
      </c>
      <c r="F39" s="1068">
        <f t="shared" si="6"/>
        <v>2160</v>
      </c>
      <c r="G39" s="1070">
        <f t="shared" si="7"/>
        <v>1.535639636565286E-2</v>
      </c>
      <c r="H39" s="683">
        <v>139119.77868514691</v>
      </c>
      <c r="I39" s="1068">
        <f t="shared" si="3"/>
        <v>-1538.2213148530864</v>
      </c>
      <c r="J39" s="1070">
        <f t="shared" si="0"/>
        <v>-1.0935896393046157E-2</v>
      </c>
      <c r="K39" s="683">
        <v>142346.62536353161</v>
      </c>
      <c r="L39" s="1068">
        <f t="shared" si="4"/>
        <v>1688.6253635316098</v>
      </c>
      <c r="M39" s="1070">
        <f t="shared" si="1"/>
        <v>1.2005185368280579E-2</v>
      </c>
      <c r="N39" s="1072">
        <v>142818</v>
      </c>
      <c r="O39" s="1068">
        <f t="shared" si="5"/>
        <v>2160</v>
      </c>
      <c r="P39" s="1070">
        <f t="shared" si="2"/>
        <v>1.535639636565286E-2</v>
      </c>
    </row>
    <row r="40" spans="1:17" ht="15">
      <c r="A40" s="1073" t="s">
        <v>88</v>
      </c>
      <c r="B40" s="90" t="s">
        <v>89</v>
      </c>
      <c r="C40" s="1068">
        <v>2759211</v>
      </c>
      <c r="D40" s="1069"/>
      <c r="E40" s="1068">
        <v>2759211</v>
      </c>
      <c r="F40" s="1068">
        <f t="shared" si="6"/>
        <v>0</v>
      </c>
      <c r="G40" s="1070">
        <f t="shared" si="7"/>
        <v>0</v>
      </c>
      <c r="H40" s="683">
        <v>2759210.6999999997</v>
      </c>
      <c r="I40" s="1068">
        <f t="shared" si="3"/>
        <v>-0.30000000027939677</v>
      </c>
      <c r="J40" s="1074">
        <f t="shared" si="0"/>
        <v>-1.087267339393025E-7</v>
      </c>
      <c r="K40" s="683">
        <v>2759210.6999999997</v>
      </c>
      <c r="L40" s="1068">
        <f t="shared" si="4"/>
        <v>-0.30000000027939677</v>
      </c>
      <c r="M40" s="1074">
        <f t="shared" si="1"/>
        <v>-1.087267339393025E-7</v>
      </c>
      <c r="N40" s="1072">
        <v>2759210.6999999997</v>
      </c>
      <c r="O40" s="1068">
        <f t="shared" si="5"/>
        <v>-0.30000000027939677</v>
      </c>
      <c r="P40" s="1074">
        <f t="shared" si="2"/>
        <v>-1.087267339393025E-7</v>
      </c>
    </row>
    <row r="41" spans="1:17" ht="15">
      <c r="A41" s="1075"/>
      <c r="B41" s="137"/>
      <c r="C41" s="1068">
        <v>0</v>
      </c>
      <c r="D41" s="1069"/>
      <c r="E41" s="1068">
        <v>0</v>
      </c>
      <c r="F41" s="1068">
        <f t="shared" si="6"/>
        <v>0</v>
      </c>
      <c r="G41" s="1070"/>
      <c r="H41" s="683">
        <v>0</v>
      </c>
      <c r="I41" s="1068">
        <f t="shared" si="3"/>
        <v>0</v>
      </c>
      <c r="J41" s="1074" t="e">
        <f t="shared" si="0"/>
        <v>#DIV/0!</v>
      </c>
      <c r="K41" s="683">
        <v>0</v>
      </c>
      <c r="L41" s="1068">
        <f t="shared" si="4"/>
        <v>0</v>
      </c>
      <c r="M41" s="1074"/>
      <c r="N41" s="1072">
        <v>0</v>
      </c>
      <c r="O41" s="1068">
        <f t="shared" si="5"/>
        <v>0</v>
      </c>
      <c r="P41" s="1074" t="e">
        <f t="shared" si="2"/>
        <v>#DIV/0!</v>
      </c>
    </row>
    <row r="42" spans="1:17" ht="15">
      <c r="A42" s="1073" t="s">
        <v>90</v>
      </c>
      <c r="B42" s="90" t="s">
        <v>91</v>
      </c>
      <c r="C42" s="1068">
        <v>1083494</v>
      </c>
      <c r="D42" s="1069"/>
      <c r="E42" s="1068">
        <v>1085230</v>
      </c>
      <c r="F42" s="1068">
        <f t="shared" si="6"/>
        <v>1736</v>
      </c>
      <c r="G42" s="1070">
        <f t="shared" si="7"/>
        <v>1.6022239163299473E-3</v>
      </c>
      <c r="H42" s="683">
        <v>1029605.5133403199</v>
      </c>
      <c r="I42" s="1068">
        <f t="shared" si="3"/>
        <v>-53888.486659680144</v>
      </c>
      <c r="J42" s="1074">
        <f t="shared" si="0"/>
        <v>-4.9735842247100717E-2</v>
      </c>
      <c r="K42" s="683">
        <v>998376.42887443048</v>
      </c>
      <c r="L42" s="1068">
        <f t="shared" si="4"/>
        <v>-85117.571125569521</v>
      </c>
      <c r="M42" s="1074">
        <f t="shared" si="1"/>
        <v>-7.8558414837156018E-2</v>
      </c>
      <c r="N42" s="1072">
        <v>1021327.0925876829</v>
      </c>
      <c r="O42" s="1068">
        <f t="shared" si="5"/>
        <v>-62166.907412317116</v>
      </c>
      <c r="P42" s="1074">
        <f t="shared" si="2"/>
        <v>-5.7376328260532239E-2</v>
      </c>
    </row>
    <row r="43" spans="1:17" ht="15">
      <c r="A43" s="1073" t="s">
        <v>92</v>
      </c>
      <c r="B43" s="90" t="s">
        <v>93</v>
      </c>
      <c r="C43" s="1068">
        <v>484752</v>
      </c>
      <c r="D43" s="1069"/>
      <c r="E43" s="1068">
        <v>516021</v>
      </c>
      <c r="F43" s="1068">
        <f t="shared" si="6"/>
        <v>31269</v>
      </c>
      <c r="G43" s="1070">
        <f t="shared" si="7"/>
        <v>6.45051490246559E-2</v>
      </c>
      <c r="H43" s="683">
        <v>465949.3004894827</v>
      </c>
      <c r="I43" s="1068">
        <f t="shared" si="3"/>
        <v>-18802.699510517297</v>
      </c>
      <c r="J43" s="1074">
        <f t="shared" si="0"/>
        <v>-3.878828660947721E-2</v>
      </c>
      <c r="K43" s="683">
        <v>455140.50657931715</v>
      </c>
      <c r="L43" s="1068">
        <f t="shared" si="4"/>
        <v>-29611.493420682847</v>
      </c>
      <c r="M43" s="1074">
        <f t="shared" si="1"/>
        <v>-6.1085861266550419E-2</v>
      </c>
      <c r="N43" s="1072">
        <v>490423.36029795307</v>
      </c>
      <c r="O43" s="1068">
        <f t="shared" si="5"/>
        <v>5671.3602979530697</v>
      </c>
      <c r="P43" s="1074">
        <f t="shared" si="2"/>
        <v>1.1699508816782746E-2</v>
      </c>
    </row>
    <row r="44" spans="1:17" ht="15">
      <c r="A44" s="1073" t="s">
        <v>92</v>
      </c>
      <c r="B44" s="90" t="s">
        <v>94</v>
      </c>
      <c r="C44" s="1068">
        <v>50261</v>
      </c>
      <c r="D44" s="1069"/>
      <c r="E44" s="1068">
        <v>50261</v>
      </c>
      <c r="F44" s="1068">
        <f t="shared" si="6"/>
        <v>0</v>
      </c>
      <c r="G44" s="1074"/>
      <c r="H44" s="683">
        <v>46877.940223285579</v>
      </c>
      <c r="I44" s="1068">
        <f t="shared" si="3"/>
        <v>-3383.0597767144209</v>
      </c>
      <c r="J44" s="1074">
        <f t="shared" si="0"/>
        <v>-6.7309838178994066E-2</v>
      </c>
      <c r="K44" s="683">
        <v>45084.28651973512</v>
      </c>
      <c r="L44" s="1068">
        <f t="shared" si="4"/>
        <v>-5176.7134802648798</v>
      </c>
      <c r="M44" s="1074">
        <f t="shared" si="1"/>
        <v>-0.10299662721125484</v>
      </c>
      <c r="N44" s="1072">
        <v>50261.4</v>
      </c>
      <c r="O44" s="1068">
        <f t="shared" si="5"/>
        <v>0.40000000000145519</v>
      </c>
      <c r="P44" s="1074">
        <f t="shared" si="2"/>
        <v>7.9584568552447264E-6</v>
      </c>
    </row>
    <row r="45" spans="1:17" ht="15">
      <c r="A45" s="1073" t="s">
        <v>92</v>
      </c>
      <c r="B45" s="90" t="s">
        <v>95</v>
      </c>
      <c r="C45" s="1068">
        <v>26837084</v>
      </c>
      <c r="D45" s="1069"/>
      <c r="E45" s="1068">
        <v>27170604</v>
      </c>
      <c r="F45" s="1068">
        <f t="shared" si="6"/>
        <v>333520</v>
      </c>
      <c r="G45" s="1070">
        <f t="shared" si="7"/>
        <v>1.2427579687867727E-2</v>
      </c>
      <c r="H45" s="683">
        <v>26991861.625127539</v>
      </c>
      <c r="I45" s="1068">
        <f t="shared" si="3"/>
        <v>154777.62512753904</v>
      </c>
      <c r="J45" s="1074">
        <f t="shared" si="0"/>
        <v>5.7673041202069139E-3</v>
      </c>
      <c r="K45" s="683">
        <v>27527055.069272045</v>
      </c>
      <c r="L45" s="1068">
        <f t="shared" si="4"/>
        <v>689971.06927204505</v>
      </c>
      <c r="M45" s="1074">
        <f t="shared" si="1"/>
        <v>2.5709613953291091E-2</v>
      </c>
      <c r="N45" s="1072">
        <v>27326294.797366373</v>
      </c>
      <c r="O45" s="1068">
        <f t="shared" si="5"/>
        <v>489210.79736637324</v>
      </c>
      <c r="P45" s="1074">
        <f t="shared" si="2"/>
        <v>1.8228910315531047E-2</v>
      </c>
    </row>
    <row r="46" spans="1:17" ht="15">
      <c r="A46" s="1073" t="s">
        <v>92</v>
      </c>
      <c r="B46" s="90" t="s">
        <v>96</v>
      </c>
      <c r="C46" s="1068">
        <v>360295</v>
      </c>
      <c r="D46" s="1069"/>
      <c r="E46" s="1068">
        <v>360295</v>
      </c>
      <c r="F46" s="1068">
        <f t="shared" si="6"/>
        <v>0</v>
      </c>
      <c r="G46" s="1070">
        <f t="shared" si="7"/>
        <v>0</v>
      </c>
      <c r="H46" s="683">
        <v>360295.2</v>
      </c>
      <c r="I46" s="1068">
        <f t="shared" si="3"/>
        <v>0.20000000001164153</v>
      </c>
      <c r="J46" s="1074">
        <f t="shared" si="0"/>
        <v>5.5510068141839756E-7</v>
      </c>
      <c r="K46" s="683">
        <v>360295.2</v>
      </c>
      <c r="L46" s="1068">
        <f t="shared" si="4"/>
        <v>0.20000000001164153</v>
      </c>
      <c r="M46" s="1074">
        <f t="shared" si="1"/>
        <v>5.5510068141839756E-7</v>
      </c>
      <c r="N46" s="1072">
        <v>360295.2</v>
      </c>
      <c r="O46" s="1068">
        <f t="shared" si="5"/>
        <v>0.20000000001164153</v>
      </c>
      <c r="P46" s="1074">
        <f t="shared" si="2"/>
        <v>5.5510068141839756E-7</v>
      </c>
    </row>
    <row r="47" spans="1:17" ht="15">
      <c r="A47" s="1073" t="s">
        <v>92</v>
      </c>
      <c r="B47" s="90" t="s">
        <v>97</v>
      </c>
      <c r="C47" s="1068">
        <v>17722</v>
      </c>
      <c r="D47" s="1069"/>
      <c r="E47" s="1068">
        <v>17912</v>
      </c>
      <c r="F47" s="1068">
        <f t="shared" si="6"/>
        <v>190</v>
      </c>
      <c r="G47" s="1070">
        <f t="shared" si="7"/>
        <v>1.0721137569123124E-2</v>
      </c>
      <c r="H47" s="683">
        <v>16646.085915490414</v>
      </c>
      <c r="I47" s="1068">
        <f t="shared" si="3"/>
        <v>-1075.9140845095862</v>
      </c>
      <c r="J47" s="1074">
        <f t="shared" si="0"/>
        <v>-6.071064690833914E-2</v>
      </c>
      <c r="K47" s="683">
        <v>16284.004994968225</v>
      </c>
      <c r="L47" s="1068">
        <f t="shared" si="4"/>
        <v>-1437.9950050317748</v>
      </c>
      <c r="M47" s="1074">
        <f t="shared" si="1"/>
        <v>-8.1141801435039768E-2</v>
      </c>
      <c r="N47" s="1072">
        <v>16697.616364274076</v>
      </c>
      <c r="O47" s="1068">
        <f t="shared" si="5"/>
        <v>-1024.3836357259243</v>
      </c>
      <c r="P47" s="1074">
        <f t="shared" si="2"/>
        <v>-5.7802936221979698E-2</v>
      </c>
    </row>
    <row r="48" spans="1:17" ht="15">
      <c r="A48" s="1073" t="s">
        <v>92</v>
      </c>
      <c r="B48" s="90" t="s">
        <v>98</v>
      </c>
      <c r="C48" s="1068">
        <v>2239285</v>
      </c>
      <c r="D48" s="1069"/>
      <c r="E48" s="1068">
        <v>2239285</v>
      </c>
      <c r="F48" s="1068">
        <f t="shared" si="6"/>
        <v>0</v>
      </c>
      <c r="G48" s="1070">
        <f t="shared" si="7"/>
        <v>0</v>
      </c>
      <c r="H48" s="683">
        <v>2239285.1999999997</v>
      </c>
      <c r="I48" s="1068">
        <f t="shared" si="3"/>
        <v>0.19999999972060323</v>
      </c>
      <c r="J48" s="1074">
        <f t="shared" si="0"/>
        <v>8.9314222941967288E-8</v>
      </c>
      <c r="K48" s="683">
        <v>2239285.1999999997</v>
      </c>
      <c r="L48" s="1068">
        <f t="shared" si="4"/>
        <v>0.19999999972060323</v>
      </c>
      <c r="M48" s="1074">
        <f t="shared" si="1"/>
        <v>8.9314222941967288E-8</v>
      </c>
      <c r="N48" s="1072">
        <v>2239285.1999999997</v>
      </c>
      <c r="O48" s="1068">
        <f t="shared" si="5"/>
        <v>0.19999999972060323</v>
      </c>
      <c r="P48" s="1074">
        <f t="shared" si="2"/>
        <v>8.9314222941967288E-8</v>
      </c>
    </row>
    <row r="49" spans="1:16" ht="15">
      <c r="A49" s="1073" t="s">
        <v>99</v>
      </c>
      <c r="B49" s="90" t="s">
        <v>100</v>
      </c>
      <c r="C49" s="1068">
        <v>950704</v>
      </c>
      <c r="D49" s="1069"/>
      <c r="E49" s="1068">
        <v>950704</v>
      </c>
      <c r="F49" s="1068">
        <f t="shared" si="6"/>
        <v>0</v>
      </c>
      <c r="G49" s="1070">
        <f t="shared" si="7"/>
        <v>0</v>
      </c>
      <c r="H49" s="683">
        <v>938744.27345968608</v>
      </c>
      <c r="I49" s="1068">
        <f t="shared" si="3"/>
        <v>-11959.726540313917</v>
      </c>
      <c r="J49" s="1074">
        <f t="shared" si="0"/>
        <v>-1.2579863490964504E-2</v>
      </c>
      <c r="K49" s="683">
        <v>968827.50790046586</v>
      </c>
      <c r="L49" s="1068">
        <f t="shared" si="4"/>
        <v>18123.507900465862</v>
      </c>
      <c r="M49" s="1074">
        <f t="shared" si="1"/>
        <v>1.9063249865852949E-2</v>
      </c>
      <c r="N49" s="1072">
        <v>950703.89999999991</v>
      </c>
      <c r="O49" s="1068">
        <f t="shared" si="5"/>
        <v>-0.10000000009313226</v>
      </c>
      <c r="P49" s="1074">
        <f t="shared" si="2"/>
        <v>-1.0518521021593709E-7</v>
      </c>
    </row>
    <row r="50" spans="1:16" ht="15">
      <c r="A50" s="1073" t="s">
        <v>99</v>
      </c>
      <c r="B50" s="90" t="s">
        <v>101</v>
      </c>
      <c r="C50" s="1068">
        <v>181796</v>
      </c>
      <c r="D50" s="1069"/>
      <c r="E50" s="1068">
        <v>181796</v>
      </c>
      <c r="F50" s="1068">
        <f t="shared" si="6"/>
        <v>0</v>
      </c>
      <c r="G50" s="1070">
        <f t="shared" si="7"/>
        <v>0</v>
      </c>
      <c r="H50" s="683">
        <v>181796.4</v>
      </c>
      <c r="I50" s="1068">
        <f t="shared" si="3"/>
        <v>0.39999999999417923</v>
      </c>
      <c r="J50" s="1074">
        <f t="shared" si="0"/>
        <v>2.2002684327167773E-6</v>
      </c>
      <c r="K50" s="683">
        <v>181796.4</v>
      </c>
      <c r="L50" s="1068">
        <f t="shared" si="4"/>
        <v>0.39999999999417923</v>
      </c>
      <c r="M50" s="1074">
        <f t="shared" si="1"/>
        <v>2.2002684327167773E-6</v>
      </c>
      <c r="N50" s="1072">
        <v>181796.4</v>
      </c>
      <c r="O50" s="1068">
        <f t="shared" si="5"/>
        <v>0.39999999999417923</v>
      </c>
      <c r="P50" s="1074">
        <f t="shared" si="2"/>
        <v>2.2002684327167773E-6</v>
      </c>
    </row>
    <row r="51" spans="1:16" ht="15">
      <c r="A51" s="1073" t="s">
        <v>99</v>
      </c>
      <c r="B51" s="90" t="s">
        <v>102</v>
      </c>
      <c r="C51" s="1068">
        <v>1790245</v>
      </c>
      <c r="D51" s="1069"/>
      <c r="E51" s="1068">
        <v>1821287</v>
      </c>
      <c r="F51" s="1068">
        <f t="shared" si="6"/>
        <v>31042</v>
      </c>
      <c r="G51" s="1070">
        <f t="shared" si="7"/>
        <v>1.7339526154241457E-2</v>
      </c>
      <c r="H51" s="683">
        <v>2036051.0515713664</v>
      </c>
      <c r="I51" s="1068">
        <f t="shared" si="3"/>
        <v>245806.05157136638</v>
      </c>
      <c r="J51" s="1074">
        <f t="shared" si="0"/>
        <v>0.13730302364836455</v>
      </c>
      <c r="K51" s="683">
        <v>2049158.1210849169</v>
      </c>
      <c r="L51" s="1068">
        <f t="shared" si="4"/>
        <v>258913.12108491687</v>
      </c>
      <c r="M51" s="1074">
        <f t="shared" si="1"/>
        <v>0.1446244067627151</v>
      </c>
      <c r="N51" s="1072">
        <v>2064520.6141590429</v>
      </c>
      <c r="O51" s="1068">
        <f t="shared" si="5"/>
        <v>274275.61415904295</v>
      </c>
      <c r="P51" s="1074">
        <f t="shared" si="2"/>
        <v>0.15320563060309786</v>
      </c>
    </row>
    <row r="52" spans="1:16" ht="15">
      <c r="A52" s="1073" t="s">
        <v>99</v>
      </c>
      <c r="B52" s="90" t="s">
        <v>103</v>
      </c>
      <c r="C52" s="1068">
        <v>32351</v>
      </c>
      <c r="D52" s="1069"/>
      <c r="E52" s="1068">
        <v>32351</v>
      </c>
      <c r="F52" s="1068">
        <f t="shared" si="6"/>
        <v>0</v>
      </c>
      <c r="G52" s="1070">
        <f t="shared" si="7"/>
        <v>0</v>
      </c>
      <c r="H52" s="683">
        <v>32350.799999999999</v>
      </c>
      <c r="I52" s="1068">
        <f t="shared" si="3"/>
        <v>-0.2000000000007276</v>
      </c>
      <c r="J52" s="1074">
        <f t="shared" si="0"/>
        <v>-6.1821891131874624E-6</v>
      </c>
      <c r="K52" s="683">
        <v>32350.799999999999</v>
      </c>
      <c r="L52" s="1068">
        <f t="shared" si="4"/>
        <v>-0.2000000000007276</v>
      </c>
      <c r="M52" s="1074">
        <f t="shared" si="1"/>
        <v>-6.1821891131874624E-6</v>
      </c>
      <c r="N52" s="1072">
        <v>32350.799999999999</v>
      </c>
      <c r="O52" s="1068">
        <f t="shared" si="5"/>
        <v>-0.2000000000007276</v>
      </c>
      <c r="P52" s="1074">
        <f t="shared" si="2"/>
        <v>-6.1821891131874624E-6</v>
      </c>
    </row>
    <row r="53" spans="1:16" ht="15">
      <c r="A53" s="1073" t="s">
        <v>104</v>
      </c>
      <c r="B53" s="90" t="s">
        <v>105</v>
      </c>
      <c r="C53" s="1068">
        <v>3156033</v>
      </c>
      <c r="D53" s="1069"/>
      <c r="E53" s="1068">
        <v>3052795</v>
      </c>
      <c r="F53" s="1068">
        <f t="shared" si="6"/>
        <v>-103238</v>
      </c>
      <c r="G53" s="1070">
        <f t="shared" si="7"/>
        <v>-3.2711318291031813E-2</v>
      </c>
      <c r="H53" s="683">
        <v>3312070.8462763391</v>
      </c>
      <c r="I53" s="1068">
        <f t="shared" si="3"/>
        <v>156037.84627633914</v>
      </c>
      <c r="J53" s="1074">
        <f t="shared" si="0"/>
        <v>4.9441132673941984E-2</v>
      </c>
      <c r="K53" s="683">
        <v>3088789.102602236</v>
      </c>
      <c r="L53" s="1068">
        <f t="shared" si="4"/>
        <v>-67243.897397764027</v>
      </c>
      <c r="M53" s="1074">
        <f t="shared" si="1"/>
        <v>-2.1306462067337075E-2</v>
      </c>
      <c r="N53" s="1072">
        <v>3158256.3022046098</v>
      </c>
      <c r="O53" s="1068">
        <f t="shared" si="5"/>
        <v>2223.3022046098486</v>
      </c>
      <c r="P53" s="1074">
        <f t="shared" si="2"/>
        <v>7.04461013116735E-4</v>
      </c>
    </row>
    <row r="54" spans="1:16" ht="15">
      <c r="A54" s="1073" t="s">
        <v>104</v>
      </c>
      <c r="B54" s="90" t="s">
        <v>106</v>
      </c>
      <c r="C54" s="1068">
        <v>6545690</v>
      </c>
      <c r="D54" s="1069"/>
      <c r="E54" s="1068">
        <v>6452877</v>
      </c>
      <c r="F54" s="1068">
        <f t="shared" si="6"/>
        <v>-92813</v>
      </c>
      <c r="G54" s="1070">
        <f t="shared" si="7"/>
        <v>-1.4179253829619185E-2</v>
      </c>
      <c r="H54" s="683">
        <v>7129921.8777082162</v>
      </c>
      <c r="I54" s="1068">
        <f t="shared" si="3"/>
        <v>584231.8777082162</v>
      </c>
      <c r="J54" s="1074">
        <f t="shared" si="0"/>
        <v>8.9254437302746722E-2</v>
      </c>
      <c r="K54" s="683">
        <v>7387267.7109892583</v>
      </c>
      <c r="L54" s="1068">
        <f t="shared" si="4"/>
        <v>841577.71098925825</v>
      </c>
      <c r="M54" s="1074">
        <f t="shared" si="1"/>
        <v>0.12856974757271705</v>
      </c>
      <c r="N54" s="1072">
        <v>7075081.69740305</v>
      </c>
      <c r="O54" s="1068">
        <f t="shared" si="5"/>
        <v>529391.69740305003</v>
      </c>
      <c r="P54" s="1074">
        <f t="shared" si="2"/>
        <v>8.0876377800208996E-2</v>
      </c>
    </row>
    <row r="55" spans="1:16" ht="15">
      <c r="A55" s="1073" t="s">
        <v>104</v>
      </c>
      <c r="B55" s="90" t="s">
        <v>107</v>
      </c>
      <c r="C55" s="1068">
        <v>8180859</v>
      </c>
      <c r="D55" s="1069"/>
      <c r="E55" s="1068">
        <v>8180859</v>
      </c>
      <c r="F55" s="1068">
        <f t="shared" si="6"/>
        <v>0</v>
      </c>
      <c r="G55" s="1070">
        <f t="shared" si="7"/>
        <v>0</v>
      </c>
      <c r="H55" s="683">
        <v>8180859.2999999998</v>
      </c>
      <c r="I55" s="1068">
        <f t="shared" si="3"/>
        <v>0.29999999981373549</v>
      </c>
      <c r="J55" s="1074">
        <f t="shared" si="0"/>
        <v>3.6670965703446969E-8</v>
      </c>
      <c r="K55" s="683">
        <v>8180859.2999999998</v>
      </c>
      <c r="L55" s="1068">
        <f t="shared" si="4"/>
        <v>0.29999999981373549</v>
      </c>
      <c r="M55" s="1074">
        <f t="shared" si="1"/>
        <v>3.6670965703446969E-8</v>
      </c>
      <c r="N55" s="1072">
        <v>8180859.2999999998</v>
      </c>
      <c r="O55" s="1068">
        <f t="shared" si="5"/>
        <v>0.29999999981373549</v>
      </c>
      <c r="P55" s="1074">
        <f t="shared" si="2"/>
        <v>3.6670965703446969E-8</v>
      </c>
    </row>
    <row r="56" spans="1:16" ht="15">
      <c r="A56" s="1073" t="s">
        <v>104</v>
      </c>
      <c r="B56" s="90" t="s">
        <v>108</v>
      </c>
      <c r="C56" s="1068">
        <v>1539916</v>
      </c>
      <c r="D56" s="1069"/>
      <c r="E56" s="1068">
        <v>1535540</v>
      </c>
      <c r="F56" s="1068">
        <f t="shared" si="6"/>
        <v>-4376</v>
      </c>
      <c r="G56" s="1130">
        <f t="shared" si="7"/>
        <v>-2.8417134441099385E-3</v>
      </c>
      <c r="H56" s="683">
        <v>1606043.6778614225</v>
      </c>
      <c r="I56" s="1068">
        <f t="shared" si="3"/>
        <v>66127.677861422533</v>
      </c>
      <c r="J56" s="1074">
        <f t="shared" si="0"/>
        <v>4.294239287170374E-2</v>
      </c>
      <c r="K56" s="683">
        <v>1603847.0999999999</v>
      </c>
      <c r="L56" s="1068">
        <f t="shared" si="4"/>
        <v>63931.09999999986</v>
      </c>
      <c r="M56" s="1074">
        <f t="shared" si="1"/>
        <v>4.1515965805926987E-2</v>
      </c>
      <c r="N56" s="1072">
        <v>1626076.3850113684</v>
      </c>
      <c r="O56" s="1068">
        <f t="shared" si="5"/>
        <v>86160.385011368431</v>
      </c>
      <c r="P56" s="1074">
        <f t="shared" si="2"/>
        <v>5.5951353847462089E-2</v>
      </c>
    </row>
    <row r="57" spans="1:16" ht="15">
      <c r="A57" s="1073" t="s">
        <v>104</v>
      </c>
      <c r="B57" s="90" t="s">
        <v>109</v>
      </c>
      <c r="C57" s="1068">
        <v>26403560</v>
      </c>
      <c r="D57" s="1069"/>
      <c r="E57" s="1068">
        <v>25992182</v>
      </c>
      <c r="F57" s="1068">
        <f t="shared" si="6"/>
        <v>-411378</v>
      </c>
      <c r="G57" s="1070">
        <f t="shared" si="7"/>
        <v>-1.5580399006800598E-2</v>
      </c>
      <c r="H57" s="683">
        <v>25262878.48606018</v>
      </c>
      <c r="I57" s="1068">
        <f t="shared" si="3"/>
        <v>-1140681.5139398202</v>
      </c>
      <c r="J57" s="1074">
        <f>(H57-$C57)/$C57</f>
        <v>-4.3201807405509718E-2</v>
      </c>
      <c r="K57" s="683">
        <v>25019596.699957356</v>
      </c>
      <c r="L57" s="1068">
        <f t="shared" si="4"/>
        <v>-1383963.3000426441</v>
      </c>
      <c r="M57" s="1074">
        <f>(K57-$C57)/$C57</f>
        <v>-5.2415784085276536E-2</v>
      </c>
      <c r="N57" s="1072">
        <v>24770211.250363905</v>
      </c>
      <c r="O57" s="1068">
        <f t="shared" si="5"/>
        <v>-1633348.749636095</v>
      </c>
      <c r="P57" s="1070">
        <f t="shared" si="2"/>
        <v>-6.1860928967006533E-2</v>
      </c>
    </row>
    <row r="58" spans="1:16" ht="15">
      <c r="A58" s="1073" t="s">
        <v>104</v>
      </c>
      <c r="B58" s="90" t="s">
        <v>110</v>
      </c>
      <c r="C58" s="1068">
        <v>6737550</v>
      </c>
      <c r="D58" s="1069"/>
      <c r="E58" s="1068">
        <v>6929727</v>
      </c>
      <c r="F58" s="1068">
        <f t="shared" si="6"/>
        <v>192177</v>
      </c>
      <c r="G58" s="1070">
        <f t="shared" si="7"/>
        <v>2.8523276265111204E-2</v>
      </c>
      <c r="H58" s="683">
        <v>7730852.5241689766</v>
      </c>
      <c r="I58" s="1068">
        <f t="shared" si="3"/>
        <v>993302.52416897658</v>
      </c>
      <c r="J58" s="1074">
        <f t="shared" si="0"/>
        <v>0.14742785198907268</v>
      </c>
      <c r="K58" s="683">
        <v>7965514.0872662431</v>
      </c>
      <c r="L58" s="1068">
        <f t="shared" si="4"/>
        <v>1227964.0872662431</v>
      </c>
      <c r="M58" s="1074">
        <f t="shared" ref="M58:M74" si="8">(K58-$C58)/$C58</f>
        <v>0.18225676800413251</v>
      </c>
      <c r="N58" s="1072">
        <v>7877528.9466659352</v>
      </c>
      <c r="O58" s="1068">
        <f t="shared" si="5"/>
        <v>1139978.9466659352</v>
      </c>
      <c r="P58" s="1070">
        <f t="shared" si="2"/>
        <v>0.16919784590332321</v>
      </c>
    </row>
    <row r="59" spans="1:16" ht="15">
      <c r="A59" s="1073" t="s">
        <v>104</v>
      </c>
      <c r="B59" s="90" t="s">
        <v>111</v>
      </c>
      <c r="C59" s="1068">
        <v>7934286</v>
      </c>
      <c r="D59" s="1069"/>
      <c r="E59" s="1068">
        <v>7814580</v>
      </c>
      <c r="F59" s="1068">
        <f t="shared" si="6"/>
        <v>-119706</v>
      </c>
      <c r="G59" s="1070">
        <f t="shared" si="7"/>
        <v>-1.5087179867224347E-2</v>
      </c>
      <c r="H59" s="683">
        <v>7598883.8567219153</v>
      </c>
      <c r="I59" s="1068">
        <f t="shared" si="3"/>
        <v>-335402.1432780847</v>
      </c>
      <c r="J59" s="1074">
        <f t="shared" si="0"/>
        <v>-4.2272504832581617E-2</v>
      </c>
      <c r="K59" s="683">
        <v>7264041.6569009097</v>
      </c>
      <c r="L59" s="1068">
        <f t="shared" si="4"/>
        <v>-670244.34309909027</v>
      </c>
      <c r="M59" s="1074">
        <f t="shared" si="8"/>
        <v>-8.4474437031774541E-2</v>
      </c>
      <c r="N59" s="1072">
        <v>7397846.3802625854</v>
      </c>
      <c r="O59" s="1068">
        <f t="shared" si="5"/>
        <v>-536439.61973741464</v>
      </c>
      <c r="P59" s="1070">
        <f t="shared" si="2"/>
        <v>-6.7610320542694655E-2</v>
      </c>
    </row>
    <row r="60" spans="1:16" ht="15">
      <c r="A60" s="1073" t="s">
        <v>112</v>
      </c>
      <c r="B60" s="90" t="s">
        <v>113</v>
      </c>
      <c r="C60" s="1068">
        <v>1224167</v>
      </c>
      <c r="D60" s="1069"/>
      <c r="E60" s="1068">
        <v>1224167</v>
      </c>
      <c r="F60" s="1068">
        <f t="shared" si="6"/>
        <v>0</v>
      </c>
      <c r="G60" s="1070">
        <f t="shared" si="7"/>
        <v>0</v>
      </c>
      <c r="H60" s="683">
        <v>1224166.8</v>
      </c>
      <c r="I60" s="1068">
        <f t="shared" si="3"/>
        <v>-0.19999999995343387</v>
      </c>
      <c r="J60" s="1070">
        <f t="shared" si="0"/>
        <v>-1.6337640203782153E-7</v>
      </c>
      <c r="K60" s="683">
        <v>1224166.8</v>
      </c>
      <c r="L60" s="1068">
        <f t="shared" si="4"/>
        <v>-0.19999999995343387</v>
      </c>
      <c r="M60" s="1070">
        <f t="shared" si="8"/>
        <v>-1.6337640203782153E-7</v>
      </c>
      <c r="N60" s="1072">
        <v>1224166.8</v>
      </c>
      <c r="O60" s="1068">
        <f t="shared" si="5"/>
        <v>-0.19999999995343387</v>
      </c>
      <c r="P60" s="1070">
        <f t="shared" si="2"/>
        <v>-1.6337640203782153E-7</v>
      </c>
    </row>
    <row r="61" spans="1:16" ht="15">
      <c r="A61" s="1073" t="s">
        <v>112</v>
      </c>
      <c r="B61" s="90" t="s">
        <v>114</v>
      </c>
      <c r="C61" s="1068">
        <v>17510246</v>
      </c>
      <c r="D61" s="1069"/>
      <c r="E61" s="1068">
        <v>17510246</v>
      </c>
      <c r="F61" s="1068">
        <f t="shared" si="6"/>
        <v>0</v>
      </c>
      <c r="G61" s="1070">
        <f t="shared" si="7"/>
        <v>0</v>
      </c>
      <c r="H61" s="683">
        <v>17510246.399999999</v>
      </c>
      <c r="I61" s="1068">
        <f t="shared" si="3"/>
        <v>0.39999999850988388</v>
      </c>
      <c r="J61" s="1070">
        <f t="shared" si="0"/>
        <v>2.2843768072126677E-8</v>
      </c>
      <c r="K61" s="683">
        <v>17510246.399999999</v>
      </c>
      <c r="L61" s="1068">
        <f t="shared" si="4"/>
        <v>0.39999999850988388</v>
      </c>
      <c r="M61" s="1070">
        <f t="shared" si="8"/>
        <v>2.2843768072126677E-8</v>
      </c>
      <c r="N61" s="1072">
        <v>17510246.399999999</v>
      </c>
      <c r="O61" s="1068">
        <f t="shared" si="5"/>
        <v>0.39999999850988388</v>
      </c>
      <c r="P61" s="1070">
        <f t="shared" si="2"/>
        <v>2.2843768072126677E-8</v>
      </c>
    </row>
    <row r="62" spans="1:16" ht="15">
      <c r="A62" s="1073" t="s">
        <v>115</v>
      </c>
      <c r="B62" s="90" t="s">
        <v>116</v>
      </c>
      <c r="C62" s="1068">
        <v>3000449</v>
      </c>
      <c r="D62" s="1069"/>
      <c r="E62" s="1068">
        <v>3000449</v>
      </c>
      <c r="F62" s="1068">
        <f t="shared" si="6"/>
        <v>0</v>
      </c>
      <c r="G62" s="1070">
        <f t="shared" si="7"/>
        <v>0</v>
      </c>
      <c r="H62" s="683">
        <v>3000448.5</v>
      </c>
      <c r="I62" s="1068">
        <f t="shared" si="3"/>
        <v>-0.5</v>
      </c>
      <c r="J62" s="1070">
        <f t="shared" si="0"/>
        <v>-1.6664172595501541E-7</v>
      </c>
      <c r="K62" s="683">
        <v>3000448.5</v>
      </c>
      <c r="L62" s="1068">
        <f t="shared" si="4"/>
        <v>-0.5</v>
      </c>
      <c r="M62" s="1070">
        <f t="shared" si="8"/>
        <v>-1.6664172595501541E-7</v>
      </c>
      <c r="N62" s="1072">
        <v>3000448.5</v>
      </c>
      <c r="O62" s="1068">
        <f t="shared" si="5"/>
        <v>-0.5</v>
      </c>
      <c r="P62" s="1070">
        <f t="shared" si="2"/>
        <v>-1.6664172595501541E-7</v>
      </c>
    </row>
    <row r="63" spans="1:16" ht="15">
      <c r="A63" s="1073" t="s">
        <v>115</v>
      </c>
      <c r="B63" s="90" t="s">
        <v>117</v>
      </c>
      <c r="C63" s="1068">
        <v>526130</v>
      </c>
      <c r="D63" s="1069"/>
      <c r="E63" s="1068">
        <v>527425</v>
      </c>
      <c r="F63" s="1068">
        <f t="shared" si="6"/>
        <v>1295</v>
      </c>
      <c r="G63" s="1070">
        <f t="shared" si="7"/>
        <v>2.4613688632087126E-3</v>
      </c>
      <c r="H63" s="683">
        <v>527425.19999999995</v>
      </c>
      <c r="I63" s="1068">
        <f t="shared" si="3"/>
        <v>1295.1999999999534</v>
      </c>
      <c r="J63" s="1070">
        <f t="shared" si="0"/>
        <v>2.4617489973959923E-3</v>
      </c>
      <c r="K63" s="683">
        <v>527425.19999999995</v>
      </c>
      <c r="L63" s="1068">
        <f t="shared" si="4"/>
        <v>1295.1999999999534</v>
      </c>
      <c r="M63" s="1070">
        <f t="shared" si="8"/>
        <v>2.4617489973959923E-3</v>
      </c>
      <c r="N63" s="1072">
        <v>527425.19999999995</v>
      </c>
      <c r="O63" s="1068">
        <f t="shared" si="5"/>
        <v>1295.1999999999534</v>
      </c>
      <c r="P63" s="1070">
        <f t="shared" si="2"/>
        <v>2.4617489973959923E-3</v>
      </c>
    </row>
    <row r="64" spans="1:16" ht="15">
      <c r="A64" s="1073" t="s">
        <v>115</v>
      </c>
      <c r="B64" s="90" t="s">
        <v>118</v>
      </c>
      <c r="C64" s="1068">
        <v>3187292</v>
      </c>
      <c r="D64" s="1069"/>
      <c r="E64" s="1068">
        <v>3187292</v>
      </c>
      <c r="F64" s="1068">
        <f t="shared" si="6"/>
        <v>0</v>
      </c>
      <c r="G64" s="1070">
        <f t="shared" si="7"/>
        <v>0</v>
      </c>
      <c r="H64" s="683">
        <v>3187292.4</v>
      </c>
      <c r="I64" s="1068">
        <f t="shared" si="3"/>
        <v>0.39999999990686774</v>
      </c>
      <c r="J64" s="1070">
        <f t="shared" si="0"/>
        <v>1.2549838543405115E-7</v>
      </c>
      <c r="K64" s="683">
        <v>3187292.4</v>
      </c>
      <c r="L64" s="1068">
        <f t="shared" si="4"/>
        <v>0.39999999990686774</v>
      </c>
      <c r="M64" s="1070">
        <f t="shared" si="8"/>
        <v>1.2549838543405115E-7</v>
      </c>
      <c r="N64" s="1072">
        <v>3187292.4</v>
      </c>
      <c r="O64" s="1068">
        <f t="shared" si="5"/>
        <v>0.39999999990686774</v>
      </c>
      <c r="P64" s="1070">
        <f t="shared" si="2"/>
        <v>1.2549838543405115E-7</v>
      </c>
    </row>
    <row r="65" spans="1:16" ht="15">
      <c r="A65" s="1073" t="s">
        <v>115</v>
      </c>
      <c r="B65" s="90" t="s">
        <v>119</v>
      </c>
      <c r="C65" s="1068">
        <v>211380</v>
      </c>
      <c r="D65" s="1069"/>
      <c r="E65" s="1068">
        <v>236424</v>
      </c>
      <c r="F65" s="1068">
        <f t="shared" si="6"/>
        <v>25044</v>
      </c>
      <c r="G65" s="1070">
        <f t="shared" si="7"/>
        <v>0.11847856940107862</v>
      </c>
      <c r="H65" s="683">
        <v>231134.11332812798</v>
      </c>
      <c r="I65" s="1068">
        <f t="shared" si="3"/>
        <v>19754.113328127976</v>
      </c>
      <c r="J65" s="1070">
        <f t="shared" si="0"/>
        <v>9.345308604469664E-2</v>
      </c>
      <c r="K65" s="683">
        <v>225130.4103989666</v>
      </c>
      <c r="L65" s="1068">
        <f t="shared" si="4"/>
        <v>13750.410398966604</v>
      </c>
      <c r="M65" s="1070">
        <f t="shared" si="8"/>
        <v>6.5050668932569791E-2</v>
      </c>
      <c r="N65" s="1072">
        <v>236424.3</v>
      </c>
      <c r="O65" s="1068">
        <f t="shared" si="5"/>
        <v>25044.299999999988</v>
      </c>
      <c r="P65" s="1070">
        <f t="shared" si="2"/>
        <v>0.11847998864604026</v>
      </c>
    </row>
    <row r="66" spans="1:16" ht="15">
      <c r="A66" s="1073" t="s">
        <v>120</v>
      </c>
      <c r="B66" s="90" t="s">
        <v>121</v>
      </c>
      <c r="C66" s="1068">
        <v>693794</v>
      </c>
      <c r="D66" s="1069"/>
      <c r="E66" s="1068">
        <v>756806</v>
      </c>
      <c r="F66" s="1068">
        <f t="shared" si="6"/>
        <v>63012</v>
      </c>
      <c r="G66" s="1070">
        <f t="shared" si="7"/>
        <v>9.0822347843884502E-2</v>
      </c>
      <c r="H66" s="683">
        <v>663806.62742890953</v>
      </c>
      <c r="I66" s="1068">
        <f t="shared" si="3"/>
        <v>-29987.372571090469</v>
      </c>
      <c r="J66" s="1070">
        <f t="shared" si="0"/>
        <v>-4.3222300237664879E-2</v>
      </c>
      <c r="K66" s="683">
        <v>698580.66357230325</v>
      </c>
      <c r="L66" s="1068">
        <f t="shared" si="4"/>
        <v>4786.6635723032523</v>
      </c>
      <c r="M66" s="1070">
        <f t="shared" si="8"/>
        <v>6.8992576648158567E-3</v>
      </c>
      <c r="N66" s="1072">
        <v>773452.21059740416</v>
      </c>
      <c r="O66" s="1068">
        <f t="shared" si="5"/>
        <v>79658.210597404162</v>
      </c>
      <c r="P66" s="1070">
        <f t="shared" si="2"/>
        <v>0.11481536392272658</v>
      </c>
    </row>
    <row r="67" spans="1:16" ht="15">
      <c r="A67" s="1073" t="s">
        <v>120</v>
      </c>
      <c r="B67" s="90" t="s">
        <v>122</v>
      </c>
      <c r="C67" s="1068">
        <v>1788201</v>
      </c>
      <c r="D67" s="1069"/>
      <c r="E67" s="1068">
        <v>1788201</v>
      </c>
      <c r="F67" s="1068">
        <f t="shared" si="6"/>
        <v>0</v>
      </c>
      <c r="G67" s="1070">
        <f t="shared" si="7"/>
        <v>0</v>
      </c>
      <c r="H67" s="683">
        <v>1788201</v>
      </c>
      <c r="I67" s="1068">
        <f t="shared" si="3"/>
        <v>0</v>
      </c>
      <c r="J67" s="1070">
        <f t="shared" si="0"/>
        <v>0</v>
      </c>
      <c r="K67" s="683">
        <v>1788201</v>
      </c>
      <c r="L67" s="1068">
        <f t="shared" si="4"/>
        <v>0</v>
      </c>
      <c r="M67" s="1070">
        <f t="shared" si="8"/>
        <v>0</v>
      </c>
      <c r="N67" s="1072">
        <v>1788201</v>
      </c>
      <c r="O67" s="1068">
        <f t="shared" si="5"/>
        <v>0</v>
      </c>
      <c r="P67" s="1070">
        <f t="shared" si="2"/>
        <v>0</v>
      </c>
    </row>
    <row r="68" spans="1:16" ht="15">
      <c r="A68" s="1073" t="s">
        <v>120</v>
      </c>
      <c r="B68" s="90" t="s">
        <v>123</v>
      </c>
      <c r="C68" s="1068">
        <v>427114</v>
      </c>
      <c r="D68" s="1069"/>
      <c r="E68" s="1068">
        <v>427114</v>
      </c>
      <c r="F68" s="1068">
        <f t="shared" si="6"/>
        <v>0</v>
      </c>
      <c r="G68" s="1070">
        <f t="shared" si="7"/>
        <v>0</v>
      </c>
      <c r="H68" s="683">
        <v>427113.89999999997</v>
      </c>
      <c r="I68" s="1068">
        <f t="shared" si="3"/>
        <v>-0.1000000000349246</v>
      </c>
      <c r="J68" s="1070">
        <f t="shared" si="0"/>
        <v>-2.34129529902847E-7</v>
      </c>
      <c r="K68" s="683">
        <v>427113.89999999997</v>
      </c>
      <c r="L68" s="1068">
        <f t="shared" si="4"/>
        <v>-0.1000000000349246</v>
      </c>
      <c r="M68" s="1070">
        <f t="shared" si="8"/>
        <v>-2.34129529902847E-7</v>
      </c>
      <c r="N68" s="1072">
        <v>427113.89999999997</v>
      </c>
      <c r="O68" s="1068">
        <f t="shared" si="5"/>
        <v>-0.1000000000349246</v>
      </c>
      <c r="P68" s="1070">
        <f t="shared" si="2"/>
        <v>-2.34129529902847E-7</v>
      </c>
    </row>
    <row r="69" spans="1:16" ht="15">
      <c r="A69" s="1073" t="s">
        <v>124</v>
      </c>
      <c r="B69" s="90" t="s">
        <v>125</v>
      </c>
      <c r="C69" s="1068">
        <v>1391292</v>
      </c>
      <c r="D69" s="1069"/>
      <c r="E69" s="1068">
        <v>1391292</v>
      </c>
      <c r="F69" s="1068">
        <f t="shared" si="6"/>
        <v>0</v>
      </c>
      <c r="G69" s="1070">
        <f t="shared" si="7"/>
        <v>0</v>
      </c>
      <c r="H69" s="683">
        <v>1188277.73368971</v>
      </c>
      <c r="I69" s="1068">
        <f t="shared" si="3"/>
        <v>-203014.26631028997</v>
      </c>
      <c r="J69" s="1070">
        <f t="shared" si="0"/>
        <v>-0.14591779893098641</v>
      </c>
      <c r="K69" s="683">
        <v>1127051.475031958</v>
      </c>
      <c r="L69" s="1068">
        <f t="shared" si="4"/>
        <v>-264240.52496804204</v>
      </c>
      <c r="M69" s="1070">
        <f t="shared" si="8"/>
        <v>-0.18992456290127596</v>
      </c>
      <c r="N69" s="1072">
        <v>1270462.1263519444</v>
      </c>
      <c r="O69" s="1068">
        <f t="shared" si="5"/>
        <v>-120829.8736480556</v>
      </c>
      <c r="P69" s="1070">
        <f t="shared" si="2"/>
        <v>-8.6847242453816739E-2</v>
      </c>
    </row>
    <row r="70" spans="1:16" ht="15">
      <c r="A70" s="1073" t="s">
        <v>124</v>
      </c>
      <c r="B70" s="90" t="s">
        <v>126</v>
      </c>
      <c r="C70" s="1068">
        <v>172014</v>
      </c>
      <c r="D70" s="1069"/>
      <c r="E70" s="1068">
        <v>172014</v>
      </c>
      <c r="F70" s="1068">
        <f t="shared" si="6"/>
        <v>0</v>
      </c>
      <c r="G70" s="1070">
        <f t="shared" si="7"/>
        <v>0</v>
      </c>
      <c r="H70" s="683">
        <v>172014.3</v>
      </c>
      <c r="I70" s="1068">
        <f t="shared" si="3"/>
        <v>0.29999999998835847</v>
      </c>
      <c r="J70" s="1070">
        <f t="shared" si="0"/>
        <v>1.744044089366903E-6</v>
      </c>
      <c r="K70" s="683">
        <v>172014.3</v>
      </c>
      <c r="L70" s="1068">
        <f t="shared" si="4"/>
        <v>0.29999999998835847</v>
      </c>
      <c r="M70" s="1070">
        <f t="shared" si="8"/>
        <v>1.744044089366903E-6</v>
      </c>
      <c r="N70" s="1072">
        <v>172014.3</v>
      </c>
      <c r="O70" s="1068">
        <f t="shared" si="5"/>
        <v>0.29999999998835847</v>
      </c>
      <c r="P70" s="1070">
        <f t="shared" si="2"/>
        <v>1.744044089366903E-6</v>
      </c>
    </row>
    <row r="71" spans="1:16" ht="15">
      <c r="A71" s="1073" t="s">
        <v>124</v>
      </c>
      <c r="B71" s="90" t="s">
        <v>127</v>
      </c>
      <c r="C71" s="1068">
        <v>1854386</v>
      </c>
      <c r="D71" s="1069"/>
      <c r="E71" s="1068">
        <v>1850558</v>
      </c>
      <c r="F71" s="1068">
        <f t="shared" si="6"/>
        <v>-3828</v>
      </c>
      <c r="G71" s="1070">
        <f t="shared" si="7"/>
        <v>-2.0642951359641413E-3</v>
      </c>
      <c r="H71" s="683">
        <v>1644018.9122236022</v>
      </c>
      <c r="I71" s="1068">
        <f t="shared" si="3"/>
        <v>-210367.08777639782</v>
      </c>
      <c r="J71" s="1070">
        <f t="shared" si="0"/>
        <v>-0.11344298747747115</v>
      </c>
      <c r="K71" s="683">
        <v>1520736.2448391817</v>
      </c>
      <c r="L71" s="1068">
        <f t="shared" si="4"/>
        <v>-333649.75516081834</v>
      </c>
      <c r="M71" s="1070">
        <f t="shared" si="8"/>
        <v>-0.17992465169647437</v>
      </c>
      <c r="N71" s="1072">
        <v>1611835.0217557601</v>
      </c>
      <c r="O71" s="1068">
        <f t="shared" si="5"/>
        <v>-242550.97824423993</v>
      </c>
      <c r="P71" s="1070">
        <f t="shared" si="2"/>
        <v>-0.13079853830013813</v>
      </c>
    </row>
    <row r="72" spans="1:16" s="1077" customFormat="1" ht="15">
      <c r="A72" s="1073" t="s">
        <v>124</v>
      </c>
      <c r="B72" s="90" t="s">
        <v>128</v>
      </c>
      <c r="C72" s="1068">
        <v>48603</v>
      </c>
      <c r="D72" s="1069"/>
      <c r="E72" s="1068">
        <v>48603</v>
      </c>
      <c r="F72" s="1068">
        <f t="shared" si="6"/>
        <v>0</v>
      </c>
      <c r="G72" s="1070">
        <f t="shared" si="7"/>
        <v>0</v>
      </c>
      <c r="H72" s="683">
        <v>48603</v>
      </c>
      <c r="I72" s="1068">
        <f t="shared" si="3"/>
        <v>0</v>
      </c>
      <c r="J72" s="1070">
        <f t="shared" si="0"/>
        <v>0</v>
      </c>
      <c r="K72" s="683">
        <v>48603</v>
      </c>
      <c r="L72" s="1068">
        <f t="shared" si="4"/>
        <v>0</v>
      </c>
      <c r="M72" s="1070">
        <f t="shared" si="8"/>
        <v>0</v>
      </c>
      <c r="N72" s="1072">
        <v>48603</v>
      </c>
      <c r="O72" s="1068">
        <f t="shared" si="5"/>
        <v>0</v>
      </c>
      <c r="P72" s="1131">
        <f t="shared" si="2"/>
        <v>0</v>
      </c>
    </row>
    <row r="73" spans="1:16" ht="15">
      <c r="A73" s="1073" t="s">
        <v>124</v>
      </c>
      <c r="B73" s="90" t="s">
        <v>129</v>
      </c>
      <c r="C73" s="1068">
        <v>358161</v>
      </c>
      <c r="D73" s="1069"/>
      <c r="E73" s="1068">
        <v>387395</v>
      </c>
      <c r="F73" s="1068">
        <f t="shared" si="6"/>
        <v>29234</v>
      </c>
      <c r="G73" s="1070">
        <f t="shared" si="7"/>
        <v>8.16225105469328E-2</v>
      </c>
      <c r="H73" s="683">
        <v>331059.5496097359</v>
      </c>
      <c r="I73" s="1068">
        <f t="shared" si="3"/>
        <v>-27101.450390264101</v>
      </c>
      <c r="J73" s="1070">
        <f t="shared" si="0"/>
        <v>-7.5668345772610918E-2</v>
      </c>
      <c r="K73" s="683">
        <v>321182.02520760754</v>
      </c>
      <c r="L73" s="1068">
        <f t="shared" si="4"/>
        <v>-36978.974792392459</v>
      </c>
      <c r="M73" s="1070">
        <f t="shared" si="8"/>
        <v>-0.1032467934599034</v>
      </c>
      <c r="N73" s="1072">
        <v>353068.90835706651</v>
      </c>
      <c r="O73" s="1068">
        <f t="shared" si="5"/>
        <v>-5092.0916429334902</v>
      </c>
      <c r="P73" s="1131">
        <f t="shared" si="2"/>
        <v>-1.4217325847687185E-2</v>
      </c>
    </row>
    <row r="74" spans="1:16" ht="15.75" thickBot="1">
      <c r="A74" s="1080" t="s">
        <v>124</v>
      </c>
      <c r="B74" s="1132" t="s">
        <v>130</v>
      </c>
      <c r="C74" s="1082">
        <v>1194300</v>
      </c>
      <c r="D74" s="1133"/>
      <c r="E74" s="1082">
        <v>1206705</v>
      </c>
      <c r="F74" s="1082">
        <f t="shared" si="6"/>
        <v>12405</v>
      </c>
      <c r="G74" s="1083">
        <f t="shared" si="7"/>
        <v>1.0386837478020598E-2</v>
      </c>
      <c r="H74" s="890">
        <v>1099295.8987833429</v>
      </c>
      <c r="I74" s="1082">
        <f t="shared" si="3"/>
        <v>-95004.101216657087</v>
      </c>
      <c r="J74" s="1083">
        <f t="shared" si="0"/>
        <v>-7.9547937048193157E-2</v>
      </c>
      <c r="K74" s="890">
        <v>1070850.356671449</v>
      </c>
      <c r="L74" s="1082">
        <f t="shared" si="4"/>
        <v>-123449.64332855097</v>
      </c>
      <c r="M74" s="1083">
        <f t="shared" si="8"/>
        <v>-0.10336568980034411</v>
      </c>
      <c r="N74" s="1134">
        <v>1165850.7717126587</v>
      </c>
      <c r="O74" s="1082">
        <f t="shared" si="5"/>
        <v>-28449.228287341306</v>
      </c>
      <c r="P74" s="1135">
        <f t="shared" si="2"/>
        <v>-2.3820839225773511E-2</v>
      </c>
    </row>
    <row r="75" spans="1:16" ht="15" thickTop="1">
      <c r="A75" s="1085"/>
      <c r="B75" s="896" t="s">
        <v>131</v>
      </c>
      <c r="C75" s="1086">
        <f>SUM(C35:C74)</f>
        <v>133266168</v>
      </c>
      <c r="D75" s="1087"/>
      <c r="E75" s="1086">
        <f>SUM(E35:E74)</f>
        <v>133266168</v>
      </c>
      <c r="F75" s="1086">
        <f>SUM(F35:F72)</f>
        <v>-41639</v>
      </c>
      <c r="G75" s="1088"/>
      <c r="H75" s="1086">
        <f>SUM(H35:H74)</f>
        <v>133266168</v>
      </c>
      <c r="I75" s="1089">
        <f>SUM(I35:I74)</f>
        <v>-2.0256265997886658E-8</v>
      </c>
      <c r="J75" s="1077"/>
      <c r="K75" s="1136">
        <f>SUM(K35:K74)</f>
        <v>133266167.99999999</v>
      </c>
      <c r="L75" s="1089">
        <f>SUM(L35:L74)</f>
        <v>-4.0163286030292511E-9</v>
      </c>
      <c r="M75" s="1077"/>
      <c r="N75" s="1090">
        <f>SUM(N35:N72)</f>
        <v>131747248.31993018</v>
      </c>
      <c r="O75" s="1136">
        <f>SUM(O35:O72)</f>
        <v>33541.319930202619</v>
      </c>
      <c r="P75" s="1137"/>
    </row>
    <row r="76" spans="1:16">
      <c r="A76" s="1091"/>
      <c r="B76" s="910" t="s">
        <v>334</v>
      </c>
      <c r="C76" s="1092"/>
      <c r="D76" s="1093"/>
      <c r="E76" s="1092"/>
      <c r="F76" s="675">
        <f>COUNTIF(F35:F72,0)</f>
        <v>21</v>
      </c>
      <c r="I76" s="675">
        <f>COUNTIF(I35:I72,0)</f>
        <v>3</v>
      </c>
      <c r="L76" s="675">
        <f>COUNTIF(L35:L72,0)</f>
        <v>3</v>
      </c>
      <c r="N76" s="1092"/>
      <c r="O76" s="675">
        <f>COUNTIF(O35:O72,0)</f>
        <v>3</v>
      </c>
    </row>
    <row r="77" spans="1:16">
      <c r="A77" s="1091"/>
      <c r="B77" s="910" t="s">
        <v>335</v>
      </c>
      <c r="C77" s="1092"/>
      <c r="D77" s="1093"/>
      <c r="E77" s="1092"/>
      <c r="F77" s="675">
        <f>COUNTIF(F35:F72,"&lt;0")</f>
        <v>6</v>
      </c>
      <c r="I77" s="675">
        <f>COUNTIF(I35:I72,"&lt;0")</f>
        <v>18</v>
      </c>
      <c r="L77" s="675">
        <f>COUNTIF(L35:L72,"&lt;0")</f>
        <v>17</v>
      </c>
      <c r="N77" s="1092"/>
      <c r="O77" s="675">
        <f>COUNTIF(O35:O72,"&lt;0")</f>
        <v>14</v>
      </c>
    </row>
    <row r="78" spans="1:16">
      <c r="A78" s="1091"/>
      <c r="B78" s="910" t="s">
        <v>336</v>
      </c>
      <c r="C78" s="1092"/>
      <c r="D78" s="1093"/>
      <c r="E78" s="1092"/>
      <c r="F78" s="675">
        <f>COUNTIF(F35:F72,"&gt;0")</f>
        <v>11</v>
      </c>
      <c r="I78" s="675">
        <f>COUNTIF(I35:I72,"&gt;0")</f>
        <v>17</v>
      </c>
      <c r="L78" s="675">
        <f>COUNTIF(L35:L72,"&gt;0")</f>
        <v>18</v>
      </c>
      <c r="N78" s="1092"/>
      <c r="O78" s="675">
        <f>COUNTIF(O35:O72,"&gt;0")</f>
        <v>21</v>
      </c>
    </row>
    <row r="79" spans="1:16">
      <c r="A79" s="1091"/>
      <c r="B79" s="910"/>
      <c r="C79" s="1092"/>
      <c r="D79" s="1093"/>
      <c r="E79" s="1092" t="s">
        <v>337</v>
      </c>
      <c r="F79" s="675"/>
      <c r="H79" s="1092" t="s">
        <v>337</v>
      </c>
      <c r="I79" s="675"/>
      <c r="K79" s="1092" t="s">
        <v>337</v>
      </c>
      <c r="L79" s="675"/>
      <c r="N79" s="1092" t="s">
        <v>337</v>
      </c>
      <c r="O79" s="675"/>
    </row>
    <row r="80" spans="1:16" ht="15">
      <c r="A80" s="608" t="s">
        <v>82</v>
      </c>
      <c r="B80" s="910"/>
      <c r="C80" s="914">
        <f t="shared" ref="C80:C88" si="9">SUMIF($A$35:$A$72,$A80,C$35:C$74)</f>
        <v>2393545</v>
      </c>
      <c r="D80" s="1093"/>
      <c r="E80" s="914">
        <f t="shared" ref="E80:F88" si="10">SUMIF($A$35:$A$72,$A80,E$35:E$74)</f>
        <v>2407960</v>
      </c>
      <c r="F80" s="914">
        <f t="shared" si="10"/>
        <v>14415</v>
      </c>
      <c r="G80" s="707">
        <f>F80/$C80</f>
        <v>6.0224478754316293E-3</v>
      </c>
      <c r="H80" s="914">
        <f t="shared" ref="H80:I88" si="11">SUMIF($A$35:$A$72,$A80,H$35:H$74)</f>
        <v>2302879.006012334</v>
      </c>
      <c r="I80" s="914">
        <f t="shared" si="11"/>
        <v>-90665.993987665919</v>
      </c>
      <c r="J80" s="707">
        <f>I80/$C80</f>
        <v>-3.7879377236553283E-2</v>
      </c>
      <c r="K80" s="914">
        <f t="shared" ref="K80:K88" si="12">SUMIF($A$35:$A$72,$A80,K$35:K$74)</f>
        <v>2274345.4413366504</v>
      </c>
      <c r="L80" s="689">
        <f t="shared" ref="L80:L89" si="13">SUMIF($A$35:$A$72,$A80,L$35:L$72)</f>
        <v>-119199.55866334919</v>
      </c>
      <c r="M80" s="707">
        <f>L80/$C80</f>
        <v>-4.9800425169925444E-2</v>
      </c>
      <c r="N80" s="914">
        <f t="shared" ref="N80:O88" si="14">SUMIF($A$35:$A$72,$A80,N$35:N$74)</f>
        <v>2390535.8185383161</v>
      </c>
      <c r="O80" s="914">
        <f t="shared" si="14"/>
        <v>-3009.1814616837073</v>
      </c>
      <c r="P80" s="707">
        <f>O80/$C80</f>
        <v>-1.2572069719531938E-3</v>
      </c>
    </row>
    <row r="81" spans="1:16" ht="15">
      <c r="A81" s="1094" t="s">
        <v>88</v>
      </c>
      <c r="B81" s="910"/>
      <c r="C81" s="914">
        <f t="shared" si="9"/>
        <v>2759211</v>
      </c>
      <c r="D81" s="1093"/>
      <c r="E81" s="914">
        <f t="shared" si="10"/>
        <v>2759211</v>
      </c>
      <c r="F81" s="914">
        <f t="shared" si="10"/>
        <v>0</v>
      </c>
      <c r="G81" s="707">
        <f t="shared" ref="G81:G89" si="15">F81/$C81</f>
        <v>0</v>
      </c>
      <c r="H81" s="914">
        <f t="shared" si="11"/>
        <v>2759210.6999999997</v>
      </c>
      <c r="I81" s="914">
        <f t="shared" si="11"/>
        <v>-0.30000000027939677</v>
      </c>
      <c r="J81" s="707">
        <f t="shared" ref="J81:J89" si="16">I81/$C81</f>
        <v>-1.087267339393025E-7</v>
      </c>
      <c r="K81" s="914">
        <f t="shared" si="12"/>
        <v>2759210.6999999997</v>
      </c>
      <c r="L81" s="689">
        <f t="shared" si="13"/>
        <v>-0.30000000027939677</v>
      </c>
      <c r="M81" s="707">
        <f t="shared" ref="M81:M89" si="17">L81/$C81</f>
        <v>-1.087267339393025E-7</v>
      </c>
      <c r="N81" s="914">
        <f t="shared" si="14"/>
        <v>2759210.6999999997</v>
      </c>
      <c r="O81" s="914">
        <f t="shared" si="14"/>
        <v>-0.30000000027939677</v>
      </c>
      <c r="P81" s="707">
        <f t="shared" ref="P81:P89" si="18">O81/$C81</f>
        <v>-1.087267339393025E-7</v>
      </c>
    </row>
    <row r="82" spans="1:16" ht="15">
      <c r="A82" s="1094" t="s">
        <v>90</v>
      </c>
      <c r="B82" s="910"/>
      <c r="C82" s="914">
        <f t="shared" si="9"/>
        <v>1083494</v>
      </c>
      <c r="D82" s="1093"/>
      <c r="E82" s="914">
        <f t="shared" si="10"/>
        <v>1085230</v>
      </c>
      <c r="F82" s="914">
        <f t="shared" si="10"/>
        <v>1736</v>
      </c>
      <c r="G82" s="707">
        <f t="shared" si="15"/>
        <v>1.6022239163299473E-3</v>
      </c>
      <c r="H82" s="914">
        <f t="shared" si="11"/>
        <v>1029605.5133403199</v>
      </c>
      <c r="I82" s="914">
        <f t="shared" si="11"/>
        <v>-53888.486659680144</v>
      </c>
      <c r="J82" s="707">
        <f t="shared" si="16"/>
        <v>-4.9735842247100717E-2</v>
      </c>
      <c r="K82" s="914">
        <f t="shared" si="12"/>
        <v>998376.42887443048</v>
      </c>
      <c r="L82" s="689">
        <f t="shared" si="13"/>
        <v>-85117.571125569521</v>
      </c>
      <c r="M82" s="707">
        <f t="shared" si="17"/>
        <v>-7.8558414837156018E-2</v>
      </c>
      <c r="N82" s="914">
        <f t="shared" si="14"/>
        <v>1021327.0925876829</v>
      </c>
      <c r="O82" s="914">
        <f t="shared" si="14"/>
        <v>-62166.907412317116</v>
      </c>
      <c r="P82" s="707">
        <f t="shared" si="18"/>
        <v>-5.7376328260532239E-2</v>
      </c>
    </row>
    <row r="83" spans="1:16" ht="15">
      <c r="A83" s="1094" t="s">
        <v>92</v>
      </c>
      <c r="B83" s="910"/>
      <c r="C83" s="914">
        <f t="shared" si="9"/>
        <v>29989399</v>
      </c>
      <c r="D83" s="1093"/>
      <c r="E83" s="914">
        <f t="shared" si="10"/>
        <v>30354378</v>
      </c>
      <c r="F83" s="914">
        <f t="shared" si="10"/>
        <v>364979</v>
      </c>
      <c r="G83" s="707">
        <f t="shared" si="15"/>
        <v>1.2170267233431387E-2</v>
      </c>
      <c r="H83" s="914">
        <f t="shared" si="11"/>
        <v>30120915.351755798</v>
      </c>
      <c r="I83" s="914">
        <f t="shared" si="11"/>
        <v>131516.35175579746</v>
      </c>
      <c r="J83" s="707">
        <f t="shared" si="16"/>
        <v>4.3854280559539544E-3</v>
      </c>
      <c r="K83" s="914">
        <f t="shared" si="12"/>
        <v>30643144.267366067</v>
      </c>
      <c r="L83" s="689">
        <f t="shared" si="13"/>
        <v>653745.26736606518</v>
      </c>
      <c r="M83" s="707">
        <f t="shared" si="17"/>
        <v>2.1799212027092146E-2</v>
      </c>
      <c r="N83" s="914">
        <f t="shared" si="14"/>
        <v>30483257.5740286</v>
      </c>
      <c r="O83" s="914">
        <f t="shared" si="14"/>
        <v>493858.57402860012</v>
      </c>
      <c r="P83" s="707">
        <f t="shared" si="18"/>
        <v>1.6467771629188038E-2</v>
      </c>
    </row>
    <row r="84" spans="1:16" ht="15">
      <c r="A84" s="1094" t="s">
        <v>99</v>
      </c>
      <c r="B84" s="910"/>
      <c r="C84" s="914">
        <f t="shared" si="9"/>
        <v>2955096</v>
      </c>
      <c r="D84" s="1093"/>
      <c r="E84" s="914">
        <f t="shared" si="10"/>
        <v>2986138</v>
      </c>
      <c r="F84" s="914">
        <f t="shared" si="10"/>
        <v>31042</v>
      </c>
      <c r="G84" s="707">
        <f t="shared" si="15"/>
        <v>1.0504565672316567E-2</v>
      </c>
      <c r="H84" s="914">
        <f t="shared" si="11"/>
        <v>3188942.5250310525</v>
      </c>
      <c r="I84" s="914">
        <f t="shared" si="11"/>
        <v>233846.52503105244</v>
      </c>
      <c r="J84" s="707">
        <f t="shared" si="16"/>
        <v>7.9133309046830441E-2</v>
      </c>
      <c r="K84" s="914">
        <f t="shared" si="12"/>
        <v>3232132.8289853828</v>
      </c>
      <c r="L84" s="689">
        <f t="shared" si="13"/>
        <v>277036.82898538274</v>
      </c>
      <c r="M84" s="707">
        <f t="shared" si="17"/>
        <v>9.3748842333847268E-2</v>
      </c>
      <c r="N84" s="914">
        <f t="shared" si="14"/>
        <v>3229371.7141590426</v>
      </c>
      <c r="O84" s="914">
        <f t="shared" si="14"/>
        <v>274275.71415904287</v>
      </c>
      <c r="P84" s="707">
        <f t="shared" si="18"/>
        <v>9.2814485268513394E-2</v>
      </c>
    </row>
    <row r="85" spans="1:16" ht="15">
      <c r="A85" s="1094" t="s">
        <v>104</v>
      </c>
      <c r="B85" s="910"/>
      <c r="C85" s="914">
        <f t="shared" si="9"/>
        <v>60497894</v>
      </c>
      <c r="D85" s="1093"/>
      <c r="E85" s="914">
        <f t="shared" si="10"/>
        <v>59958560</v>
      </c>
      <c r="F85" s="914">
        <f t="shared" si="10"/>
        <v>-539334</v>
      </c>
      <c r="G85" s="707">
        <f t="shared" si="15"/>
        <v>-8.9149218979424315E-3</v>
      </c>
      <c r="H85" s="914">
        <f t="shared" si="11"/>
        <v>60821510.568797052</v>
      </c>
      <c r="I85" s="914">
        <f t="shared" si="11"/>
        <v>323616.56879704935</v>
      </c>
      <c r="J85" s="707">
        <f t="shared" si="16"/>
        <v>5.3492204009126226E-3</v>
      </c>
      <c r="K85" s="914">
        <f t="shared" si="12"/>
        <v>60509915.657716013</v>
      </c>
      <c r="L85" s="689">
        <f t="shared" si="13"/>
        <v>12021.657716002548</v>
      </c>
      <c r="M85" s="707">
        <f t="shared" si="17"/>
        <v>1.9871200336333276E-4</v>
      </c>
      <c r="N85" s="914">
        <f t="shared" si="14"/>
        <v>60085860.261911452</v>
      </c>
      <c r="O85" s="914">
        <f t="shared" si="14"/>
        <v>-412033.73808854632</v>
      </c>
      <c r="P85" s="707">
        <f t="shared" si="18"/>
        <v>-6.8107120900530241E-3</v>
      </c>
    </row>
    <row r="86" spans="1:16" ht="15">
      <c r="A86" s="1094" t="s">
        <v>112</v>
      </c>
      <c r="B86" s="910"/>
      <c r="C86" s="914">
        <f t="shared" si="9"/>
        <v>18734413</v>
      </c>
      <c r="D86" s="1093"/>
      <c r="E86" s="914">
        <f t="shared" si="10"/>
        <v>18734413</v>
      </c>
      <c r="F86" s="914">
        <f t="shared" si="10"/>
        <v>0</v>
      </c>
      <c r="G86" s="707">
        <f t="shared" si="15"/>
        <v>0</v>
      </c>
      <c r="H86" s="914">
        <f t="shared" si="11"/>
        <v>18734413.199999999</v>
      </c>
      <c r="I86" s="914">
        <f t="shared" si="11"/>
        <v>0.19999999855645001</v>
      </c>
      <c r="J86" s="707">
        <f t="shared" si="16"/>
        <v>1.0675541238278991E-8</v>
      </c>
      <c r="K86" s="914">
        <f t="shared" si="12"/>
        <v>18734413.199999999</v>
      </c>
      <c r="L86" s="689">
        <f t="shared" si="13"/>
        <v>0.19999999855645001</v>
      </c>
      <c r="M86" s="707">
        <f t="shared" si="17"/>
        <v>1.0675541238278991E-8</v>
      </c>
      <c r="N86" s="914">
        <f t="shared" si="14"/>
        <v>18734413.199999999</v>
      </c>
      <c r="O86" s="914">
        <f t="shared" si="14"/>
        <v>0.19999999855645001</v>
      </c>
      <c r="P86" s="707">
        <f t="shared" si="18"/>
        <v>1.0675541238278991E-8</v>
      </c>
    </row>
    <row r="87" spans="1:16" ht="15">
      <c r="A87" s="1094" t="s">
        <v>115</v>
      </c>
      <c r="B87" s="910"/>
      <c r="C87" s="914">
        <f t="shared" si="9"/>
        <v>6925251</v>
      </c>
      <c r="D87" s="1093"/>
      <c r="E87" s="914">
        <f t="shared" si="10"/>
        <v>6951590</v>
      </c>
      <c r="F87" s="914">
        <f t="shared" si="10"/>
        <v>26339</v>
      </c>
      <c r="G87" s="707">
        <f t="shared" si="15"/>
        <v>3.8033278504995705E-3</v>
      </c>
      <c r="H87" s="914">
        <f t="shared" si="11"/>
        <v>6946300.2133281277</v>
      </c>
      <c r="I87" s="914">
        <f t="shared" si="11"/>
        <v>21049.213328127837</v>
      </c>
      <c r="J87" s="707">
        <f t="shared" si="16"/>
        <v>3.0394874248063841E-3</v>
      </c>
      <c r="K87" s="914">
        <f t="shared" si="12"/>
        <v>6940296.5103989663</v>
      </c>
      <c r="L87" s="689">
        <f t="shared" si="13"/>
        <v>15045.510398966464</v>
      </c>
      <c r="M87" s="707">
        <f t="shared" si="17"/>
        <v>2.1725581352887375E-3</v>
      </c>
      <c r="N87" s="914">
        <f t="shared" si="14"/>
        <v>6951590.3999999994</v>
      </c>
      <c r="O87" s="914">
        <f t="shared" si="14"/>
        <v>26339.399999999849</v>
      </c>
      <c r="P87" s="707">
        <f t="shared" si="18"/>
        <v>3.8033856101388742E-3</v>
      </c>
    </row>
    <row r="88" spans="1:16" ht="15">
      <c r="A88" s="1094" t="s">
        <v>120</v>
      </c>
      <c r="B88" s="910"/>
      <c r="C88" s="914">
        <f t="shared" si="9"/>
        <v>2909109</v>
      </c>
      <c r="D88" s="1093"/>
      <c r="E88" s="914">
        <f t="shared" si="10"/>
        <v>2972121</v>
      </c>
      <c r="F88" s="914">
        <f t="shared" si="10"/>
        <v>63012</v>
      </c>
      <c r="G88" s="707">
        <f t="shared" si="15"/>
        <v>2.1660240300380631E-2</v>
      </c>
      <c r="H88" s="914">
        <f t="shared" si="11"/>
        <v>2879121.5274289097</v>
      </c>
      <c r="I88" s="914">
        <f t="shared" si="11"/>
        <v>-29987.472571090504</v>
      </c>
      <c r="J88" s="707">
        <f t="shared" si="16"/>
        <v>-1.0308129592631457E-2</v>
      </c>
      <c r="K88" s="914">
        <f t="shared" si="12"/>
        <v>2913895.5635723029</v>
      </c>
      <c r="L88" s="689">
        <f t="shared" si="13"/>
        <v>4786.5635723032174</v>
      </c>
      <c r="M88" s="707">
        <f t="shared" si="17"/>
        <v>1.6453709958283507E-3</v>
      </c>
      <c r="N88" s="914">
        <f t="shared" si="14"/>
        <v>2988767.1105974042</v>
      </c>
      <c r="O88" s="914">
        <f t="shared" si="14"/>
        <v>79658.110597404127</v>
      </c>
      <c r="P88" s="707">
        <f t="shared" si="18"/>
        <v>2.7382305234146993E-2</v>
      </c>
    </row>
    <row r="89" spans="1:16" ht="15">
      <c r="A89" s="1094" t="s">
        <v>124</v>
      </c>
      <c r="B89" s="910"/>
      <c r="C89" s="914">
        <f>SUMIF($A$35:$A$74,$A89,C$35:C$74)</f>
        <v>5018756</v>
      </c>
      <c r="D89" s="1093"/>
      <c r="E89" s="914">
        <f>SUMIF($A$35:$A$74,$A89,E$35:E$74)</f>
        <v>5056567</v>
      </c>
      <c r="F89" s="914">
        <f>SUMIF($A$35:$A$74,$A89,F$35:F$74)</f>
        <v>37811</v>
      </c>
      <c r="G89" s="707">
        <f t="shared" si="15"/>
        <v>7.5339386891891142E-3</v>
      </c>
      <c r="H89" s="914">
        <f>SUMIF($A$35:$A$74,$A89,H$35:H$74)</f>
        <v>4483269.3943063915</v>
      </c>
      <c r="I89" s="914">
        <f>SUMIF($A$35:$A$74,$A89,I$35:I$74)</f>
        <v>-535486.60569360899</v>
      </c>
      <c r="J89" s="707">
        <f t="shared" si="16"/>
        <v>-0.10669707905576781</v>
      </c>
      <c r="K89" s="914">
        <f>SUMIF($A$35:$A$74,$A89,K$35:K$74)</f>
        <v>4260437.4017501967</v>
      </c>
      <c r="L89" s="689">
        <f t="shared" si="13"/>
        <v>-597889.98012886033</v>
      </c>
      <c r="M89" s="707">
        <f t="shared" si="17"/>
        <v>-0.11913111140068582</v>
      </c>
      <c r="N89" s="914">
        <f>SUMIF($A$35:$A$74,$A89,N$35:N$74)</f>
        <v>4621834.1281774295</v>
      </c>
      <c r="O89" s="914">
        <f>SUMIF($A$35:$A$74,$A89,O$35:O$74)</f>
        <v>-396921.87182257033</v>
      </c>
      <c r="P89" s="707">
        <f t="shared" si="18"/>
        <v>-7.9087700582090525E-2</v>
      </c>
    </row>
    <row r="90" spans="1:16">
      <c r="A90" s="1091"/>
      <c r="B90" s="910"/>
      <c r="C90" s="1092"/>
      <c r="D90" s="1093"/>
      <c r="E90" s="1092"/>
      <c r="F90" s="675"/>
      <c r="N90" s="1092"/>
      <c r="O90" s="675"/>
    </row>
    <row r="91" spans="1:16">
      <c r="E91" s="1096" t="s">
        <v>338</v>
      </c>
      <c r="H91" s="1096"/>
    </row>
    <row r="92" spans="1:16">
      <c r="A92" s="1068" t="s">
        <v>342</v>
      </c>
      <c r="E92" s="1068" t="s">
        <v>228</v>
      </c>
      <c r="H92" s="1096" t="s">
        <v>232</v>
      </c>
      <c r="K92" s="1068" t="s">
        <v>228</v>
      </c>
      <c r="N92" s="1068" t="s">
        <v>228</v>
      </c>
    </row>
    <row r="93" spans="1:16">
      <c r="A93" s="967" t="s">
        <v>347</v>
      </c>
      <c r="E93" s="1068" t="s">
        <v>232</v>
      </c>
      <c r="H93" s="1096" t="s">
        <v>351</v>
      </c>
      <c r="K93" s="1096" t="s">
        <v>351</v>
      </c>
      <c r="N93" s="1096" t="s">
        <v>351</v>
      </c>
    </row>
    <row r="94" spans="1:16">
      <c r="A94" s="967" t="s">
        <v>353</v>
      </c>
      <c r="E94" s="1068" t="s">
        <v>232</v>
      </c>
      <c r="H94" s="1096" t="s">
        <v>355</v>
      </c>
      <c r="K94" s="1096" t="s">
        <v>355</v>
      </c>
      <c r="N94" s="966" t="s">
        <v>232</v>
      </c>
    </row>
    <row r="95" spans="1:16">
      <c r="A95" s="967" t="s">
        <v>356</v>
      </c>
      <c r="E95" s="1068" t="s">
        <v>232</v>
      </c>
      <c r="H95" s="1068" t="s">
        <v>232</v>
      </c>
      <c r="K95" s="966" t="s">
        <v>394</v>
      </c>
      <c r="N95" s="966" t="s">
        <v>394</v>
      </c>
    </row>
    <row r="97" spans="1:13" s="1105" customFormat="1" ht="17.100000000000001" customHeight="1">
      <c r="A97" s="1097" t="s">
        <v>252</v>
      </c>
      <c r="B97" s="1098"/>
      <c r="C97" s="1099"/>
      <c r="D97" s="1100"/>
      <c r="E97" s="1101"/>
      <c r="F97" s="1101"/>
      <c r="G97" s="1101"/>
      <c r="H97" s="1103"/>
      <c r="I97" s="1103"/>
      <c r="J97" s="1103"/>
      <c r="K97" s="1104"/>
      <c r="L97" s="1104"/>
      <c r="M97" s="1104"/>
    </row>
    <row r="98" spans="1:13" ht="102" customHeight="1">
      <c r="A98" s="1106" t="s">
        <v>362</v>
      </c>
      <c r="B98" s="1107"/>
      <c r="C98" s="1108"/>
      <c r="D98" s="1109"/>
      <c r="E98" s="1110" t="s">
        <v>365</v>
      </c>
      <c r="F98" s="1110"/>
      <c r="G98" s="1108"/>
      <c r="H98" s="1113"/>
      <c r="I98" s="1113"/>
      <c r="J98" s="1113"/>
      <c r="K98" s="1116"/>
      <c r="L98" s="1116"/>
      <c r="M98" s="1116"/>
    </row>
    <row r="99" spans="1:13" ht="81" customHeight="1">
      <c r="A99" s="1106" t="s">
        <v>362</v>
      </c>
      <c r="B99" s="1107"/>
      <c r="C99" s="1108"/>
      <c r="D99" s="1109"/>
      <c r="E99" s="1110" t="s">
        <v>373</v>
      </c>
      <c r="F99" s="1110"/>
      <c r="G99" s="1108"/>
      <c r="H99" s="1118"/>
      <c r="I99" s="1118"/>
      <c r="J99" s="1118"/>
      <c r="K99" s="1116"/>
      <c r="L99" s="1116"/>
      <c r="M99" s="1116"/>
    </row>
    <row r="100" spans="1:13" ht="76.5" customHeight="1">
      <c r="A100" s="1120" t="s">
        <v>377</v>
      </c>
      <c r="B100" s="1121"/>
      <c r="C100" s="1122"/>
      <c r="D100" s="1123"/>
      <c r="E100" s="1112" t="s">
        <v>380</v>
      </c>
      <c r="F100" s="1112"/>
      <c r="G100" s="1122"/>
      <c r="H100" s="1126"/>
      <c r="I100" s="1126"/>
      <c r="J100" s="1126"/>
      <c r="K100" s="1116"/>
      <c r="L100" s="1116"/>
      <c r="M100" s="1116"/>
    </row>
    <row r="101" spans="1:13" ht="92.45" customHeight="1">
      <c r="A101" s="1106" t="s">
        <v>377</v>
      </c>
      <c r="B101" s="1107"/>
      <c r="C101" s="1108"/>
      <c r="D101" s="1109"/>
      <c r="E101" s="1110" t="s">
        <v>387</v>
      </c>
      <c r="F101" s="1110"/>
      <c r="G101" s="1108"/>
      <c r="H101" s="1113"/>
      <c r="I101" s="1113"/>
      <c r="J101" s="1113"/>
      <c r="K101" s="1116"/>
      <c r="L101" s="1116"/>
      <c r="M101" s="1116"/>
    </row>
    <row r="102" spans="1:13" ht="132.94999999999999" customHeight="1"/>
    <row r="103" spans="1:13" ht="132.94999999999999" customHeight="1"/>
    <row r="104" spans="1:13">
      <c r="B104" s="1095" t="s">
        <v>389</v>
      </c>
    </row>
    <row r="105" spans="1:13">
      <c r="B105" s="1095" t="s">
        <v>390</v>
      </c>
    </row>
    <row r="106" spans="1:13">
      <c r="B106" s="1095" t="s">
        <v>391</v>
      </c>
    </row>
  </sheetData>
  <mergeCells count="2">
    <mergeCell ref="A12:A17"/>
    <mergeCell ref="B12:B17"/>
  </mergeCells>
  <conditionalFormatting sqref="F35:F74">
    <cfRule type="cellIs" dxfId="96" priority="15" operator="greaterThan">
      <formula>500000</formula>
    </cfRule>
    <cfRule type="cellIs" dxfId="95" priority="16" operator="greaterThan">
      <formula>1000000</formula>
    </cfRule>
    <cfRule type="cellIs" dxfId="94" priority="17" operator="lessThan">
      <formula>-1000000</formula>
    </cfRule>
    <cfRule type="cellIs" dxfId="93" priority="18" operator="lessThan">
      <formula>-500000</formula>
    </cfRule>
    <cfRule type="cellIs" dxfId="92" priority="19" operator="greaterThan">
      <formula>500000</formula>
    </cfRule>
  </conditionalFormatting>
  <conditionalFormatting sqref="G35:G74">
    <cfRule type="cellIs" dxfId="91" priority="29" operator="lessThan">
      <formula>-0.05</formula>
    </cfRule>
    <cfRule type="cellIs" dxfId="90" priority="30" operator="greaterThan">
      <formula>0.05</formula>
    </cfRule>
  </conditionalFormatting>
  <conditionalFormatting sqref="I35:I74">
    <cfRule type="cellIs" dxfId="89" priority="10" operator="greaterThan">
      <formula>500000</formula>
    </cfRule>
    <cfRule type="cellIs" dxfId="88" priority="11" operator="greaterThan">
      <formula>1000000</formula>
    </cfRule>
    <cfRule type="cellIs" dxfId="87" priority="12" operator="lessThan">
      <formula>-1000000</formula>
    </cfRule>
    <cfRule type="cellIs" dxfId="86" priority="13" operator="lessThan">
      <formula>-500000</formula>
    </cfRule>
    <cfRule type="cellIs" dxfId="85" priority="14" operator="greaterThan">
      <formula>500000</formula>
    </cfRule>
  </conditionalFormatting>
  <conditionalFormatting sqref="J35:J74">
    <cfRule type="cellIs" dxfId="84" priority="27" operator="lessThan">
      <formula>-0.05</formula>
    </cfRule>
    <cfRule type="cellIs" dxfId="83" priority="28" operator="greaterThan">
      <formula>0.05</formula>
    </cfRule>
  </conditionalFormatting>
  <conditionalFormatting sqref="L35:L74">
    <cfRule type="cellIs" dxfId="82" priority="3" operator="greaterThan">
      <formula>500000</formula>
    </cfRule>
    <cfRule type="cellIs" dxfId="81" priority="4" operator="greaterThan">
      <formula>1000000</formula>
    </cfRule>
    <cfRule type="cellIs" dxfId="80" priority="5" operator="lessThan">
      <formula>-1000000</formula>
    </cfRule>
    <cfRule type="cellIs" dxfId="79" priority="6" operator="lessThan">
      <formula>-500000</formula>
    </cfRule>
    <cfRule type="cellIs" dxfId="78" priority="7" operator="greaterThan">
      <formula>500000</formula>
    </cfRule>
  </conditionalFormatting>
  <conditionalFormatting sqref="L80:L89">
    <cfRule type="cellIs" dxfId="77" priority="1" operator="lessThan">
      <formula>-200000</formula>
    </cfRule>
    <cfRule type="cellIs" dxfId="76" priority="2" operator="greaterThan">
      <formula>200000</formula>
    </cfRule>
  </conditionalFormatting>
  <conditionalFormatting sqref="M35:M74">
    <cfRule type="cellIs" dxfId="75" priority="8" operator="lessThan">
      <formula>-0.05</formula>
    </cfRule>
    <cfRule type="cellIs" dxfId="74" priority="9" operator="greaterThan">
      <formula>0.05</formula>
    </cfRule>
  </conditionalFormatting>
  <conditionalFormatting sqref="O35:O74">
    <cfRule type="cellIs" dxfId="73" priority="20" operator="greaterThan">
      <formula>500000</formula>
    </cfRule>
    <cfRule type="cellIs" dxfId="72" priority="21" operator="greaterThan">
      <formula>1000000</formula>
    </cfRule>
    <cfRule type="cellIs" dxfId="71" priority="22" operator="lessThan">
      <formula>-1000000</formula>
    </cfRule>
    <cfRule type="cellIs" dxfId="70" priority="23" operator="lessThan">
      <formula>-500000</formula>
    </cfRule>
    <cfRule type="cellIs" dxfId="69" priority="24" operator="greaterThan">
      <formula>500000</formula>
    </cfRule>
  </conditionalFormatting>
  <conditionalFormatting sqref="P35:P74">
    <cfRule type="cellIs" dxfId="68" priority="25" operator="lessThan">
      <formula>-0.05</formula>
    </cfRule>
    <cfRule type="cellIs" dxfId="67" priority="26" operator="greaterThan">
      <formula>0.05</formula>
    </cfRule>
  </conditionalFormatting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58F64028E5BD499EC8204CB79B4088" ma:contentTypeVersion="3" ma:contentTypeDescription="Create a new document." ma:contentTypeScope="" ma:versionID="ce0006d08b26f1c3f0584f964faca600">
  <xsd:schema xmlns:xsd="http://www.w3.org/2001/XMLSchema" xmlns:xs="http://www.w3.org/2001/XMLSchema" xmlns:p="http://schemas.microsoft.com/office/2006/metadata/properties" xmlns:ns2="a5c324cd-8edd-4443-96c0-49a336b05a99" targetNamespace="http://schemas.microsoft.com/office/2006/metadata/properties" ma:root="true" ma:fieldsID="75967243169641aa46b4e9f19fdcbe71" ns2:_="">
    <xsd:import namespace="a5c324cd-8edd-4443-96c0-49a336b05a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c324cd-8edd-4443-96c0-49a336b05a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AF8D4E0-22B8-447D-9B92-6A75AB14A0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c324cd-8edd-4443-96c0-49a336b05a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880D13B-51EC-42AC-87CD-A21022BF5A3D}">
  <ds:schemaRefs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a5c324cd-8edd-4443-96c0-49a336b05a99"/>
    <ds:schemaRef ds:uri="http://purl.org/dc/dcmitype/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885AEBC2-DBAB-4F4D-AFBB-C50A8959324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667e201-cbdc-48b3-9b42-5d2d3f16e2a9}" enabled="0" method="" siteId="{3667e201-cbdc-48b3-9b42-5d2d3f16e2a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Summary Table</vt:lpstr>
      <vt:lpstr>S6C</vt:lpstr>
      <vt:lpstr>S6C-A</vt:lpstr>
      <vt:lpstr>S6C-B</vt:lpstr>
      <vt:lpstr>S6C-C</vt:lpstr>
      <vt:lpstr>S6C-D</vt:lpstr>
      <vt:lpstr>Comparisons-26</vt:lpstr>
      <vt:lpstr>Comparisons-25</vt:lpstr>
      <vt:lpstr>Comparisons-24</vt:lpstr>
      <vt:lpstr>S6C-26</vt:lpstr>
      <vt:lpstr>S6C-Deadhead-26</vt:lpstr>
      <vt:lpstr>S6C-Avg-26</vt:lpstr>
      <vt:lpstr>S6C-Cost-26</vt:lpstr>
      <vt:lpstr>S6C-Combo-26</vt:lpstr>
      <vt:lpstr>S6C-25</vt:lpstr>
      <vt:lpstr>S6C-Avg-25</vt:lpstr>
      <vt:lpstr>S6C-Deadhead-25</vt:lpstr>
      <vt:lpstr>S6C-Cost-25</vt:lpstr>
      <vt:lpstr>S6C-Combo-25</vt:lpstr>
      <vt:lpstr>S6C-24</vt:lpstr>
      <vt:lpstr>S6C-Avg-24</vt:lpstr>
      <vt:lpstr>S6C-Deadhead-24</vt:lpstr>
      <vt:lpstr>S6C-Cost-24</vt:lpstr>
      <vt:lpstr>S6C-Combo-24</vt:lpstr>
      <vt:lpstr>Ridership-26</vt:lpstr>
      <vt:lpstr>Revenue Hours-26</vt:lpstr>
      <vt:lpstr>Revenue Miles-26</vt:lpstr>
      <vt:lpstr>Sizing - Reimb Exp-26</vt:lpstr>
      <vt:lpstr>Op Cost-26</vt:lpstr>
      <vt:lpstr>Ridership-25</vt:lpstr>
      <vt:lpstr>Revenue Hours-25</vt:lpstr>
      <vt:lpstr>Revenue Miles-25</vt:lpstr>
      <vt:lpstr>Sizing - Reimb Exp-25</vt:lpstr>
      <vt:lpstr>Op Cost-25</vt:lpstr>
      <vt:lpstr>Ridership-24</vt:lpstr>
      <vt:lpstr>Revenue Hours-24</vt:lpstr>
      <vt:lpstr>Revenue Miles-24</vt:lpstr>
      <vt:lpstr>Sizing - Reimb Expen-24</vt:lpstr>
      <vt:lpstr>Op Cost-24</vt:lpstr>
    </vt:vector>
  </TitlesOfParts>
  <Company>HDR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thi, Sonika</dc:creator>
  <cp:lastModifiedBy>Macek, Nathan</cp:lastModifiedBy>
  <dcterms:created xsi:type="dcterms:W3CDTF">2025-10-06T14:18:56Z</dcterms:created>
  <dcterms:modified xsi:type="dcterms:W3CDTF">2025-10-08T21:3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58F64028E5BD499EC8204CB79B4088</vt:lpwstr>
  </property>
</Properties>
</file>